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I:\IRPublic\Websites\IR Website\Quarterly PR Financial Statements\2019\Q4\"/>
    </mc:Choice>
  </mc:AlternateContent>
  <bookViews>
    <workbookView xWindow="0" yWindow="0" windowWidth="21600" windowHeight="9600"/>
  </bookViews>
  <sheets>
    <sheet name="Statements of Income QTD" sheetId="1" r:id="rId1"/>
    <sheet name="Statements of Income YTD" sheetId="4" r:id="rId2"/>
    <sheet name="Balance Sheets" sheetId="2" r:id="rId3"/>
    <sheet name="Cash Flows" sheetId="3"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Balance Sheets'!$A$1:$D$47</definedName>
    <definedName name="_xlnm.Print_Area" localSheetId="3">'Cash Flows'!$A$1:$D$48</definedName>
    <definedName name="_xlnm.Print_Area" localSheetId="0">'Statements of Income QTD'!$A$1:$D$60</definedName>
    <definedName name="_xlnm.Print_Area" localSheetId="1">'Statements of Income YTD'!$A$1:$D$58</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97" uniqueCount="135">
  <si>
    <t>Three Months Ended December 31,</t>
  </si>
  <si>
    <t>OPERATING REVENUES</t>
  </si>
  <si>
    <t>Renewable energy sales</t>
  </si>
  <si>
    <t>Texas pipelines service revenue</t>
  </si>
  <si>
    <t>Total operating revenues</t>
  </si>
  <si>
    <t>OPERATING EXPENSES</t>
  </si>
  <si>
    <t>Operations and maintenance</t>
  </si>
  <si>
    <t>Depreciation and amortization</t>
  </si>
  <si>
    <t>Taxes other than income taxes and other</t>
  </si>
  <si>
    <t>Total operating expenses</t>
  </si>
  <si>
    <t>OPERATING INCOME</t>
  </si>
  <si>
    <t>OTHER INCOME (DEDUCTIONS)</t>
  </si>
  <si>
    <t>Interest expense</t>
  </si>
  <si>
    <t>—</t>
  </si>
  <si>
    <t>Other - net</t>
  </si>
  <si>
    <t>Total other income (deductions) - net</t>
  </si>
  <si>
    <t>INCOME (LOSS) BEFORE INCOME TAXES</t>
  </si>
  <si>
    <t>Net income attributable to preferred distributions</t>
  </si>
  <si>
    <t>NET INCOME (LOSS) ATTRIBUTABLE TO NEXTERA ENERGY PARTNERS, LP</t>
  </si>
  <si>
    <t>Earnings (loss) per common unit attributable to NextEra Energy Partners, LP - basic</t>
  </si>
  <si>
    <t>Earnings (loss) per common unit attributable to NextEra Energy Partners, LP - assuming dilution</t>
  </si>
  <si>
    <t>Add back:</t>
  </si>
  <si>
    <t>Income taxes</t>
  </si>
  <si>
    <t>Tax credits</t>
  </si>
  <si>
    <t>Gain on disposal of Canadian Holdings and related foreign currency hedge</t>
  </si>
  <si>
    <t>Other</t>
  </si>
  <si>
    <t>Adjusted EBITDA</t>
  </si>
  <si>
    <t>Cash available for distribution before debt service payments</t>
  </si>
  <si>
    <t>Cash interest paid</t>
  </si>
  <si>
    <t>Cash available for distribution</t>
  </si>
  <si>
    <t>____________________</t>
  </si>
  <si>
    <r>
      <t xml:space="preserve">NEXTERA ENERGY PARTNERS, LP
CONSOLIDATED STATEMENTS OF INCOME (LOSS)
</t>
    </r>
    <r>
      <rPr>
        <sz val="8"/>
        <color theme="1"/>
        <rFont val="Arial"/>
        <family val="2"/>
      </rPr>
      <t>(in millions, except per unit amounts)</t>
    </r>
  </si>
  <si>
    <t>Years Ended December 31,</t>
  </si>
  <si>
    <t>Equity in earnings (losses) of non-economic ownership interests</t>
  </si>
  <si>
    <t>Payment of Jericho receivable</t>
  </si>
  <si>
    <t>Equity in earnings of non-economic ownership interests</t>
  </si>
  <si>
    <r>
      <t xml:space="preserve">NEXTERA ENERGY PARTNERS, LP
CONSOLIDATED BALANCE SHEETS
</t>
    </r>
    <r>
      <rPr>
        <sz val="8"/>
        <color theme="1"/>
        <rFont val="Arial"/>
        <family val="2"/>
      </rPr>
      <t>(millions)</t>
    </r>
  </si>
  <si>
    <t>December 31,</t>
  </si>
  <si>
    <t>ASSETS</t>
  </si>
  <si>
    <t>Current assets:</t>
  </si>
  <si>
    <t>Cash and cash equivalents</t>
  </si>
  <si>
    <t>Accounts receivable</t>
  </si>
  <si>
    <t>Due from related parties</t>
  </si>
  <si>
    <t>Other current assets</t>
  </si>
  <si>
    <t>Total current assets</t>
  </si>
  <si>
    <t>Non-current assets:</t>
  </si>
  <si>
    <t>Property, plant and equipment - net</t>
  </si>
  <si>
    <t>Deferred income taxes</t>
  </si>
  <si>
    <t>Goodwill</t>
  </si>
  <si>
    <t>Other non-current assets</t>
  </si>
  <si>
    <t>Total non-current assets</t>
  </si>
  <si>
    <t>TOTAL ASSETS</t>
  </si>
  <si>
    <t>LIABILITIES AND EQUITY</t>
  </si>
  <si>
    <t>Current liabilities:</t>
  </si>
  <si>
    <t>Accounts payable and accrued expenses</t>
  </si>
  <si>
    <t>Due to related parties</t>
  </si>
  <si>
    <t>Current portion of long-term debt</t>
  </si>
  <si>
    <t>Accrued interest</t>
  </si>
  <si>
    <t>Accrued property taxes</t>
  </si>
  <si>
    <t>Other current liabilities</t>
  </si>
  <si>
    <t>Total current liabilities</t>
  </si>
  <si>
    <t>Non-current liabilities:</t>
  </si>
  <si>
    <t>Long-term debt</t>
  </si>
  <si>
    <t>Asset retirement obligation</t>
  </si>
  <si>
    <t>Non-current due to related party</t>
  </si>
  <si>
    <t>Other non-current liabilities</t>
  </si>
  <si>
    <t>Total non-current liabilities</t>
  </si>
  <si>
    <t>TOTAL LIABILITIES</t>
  </si>
  <si>
    <t>COMMITMENTS AND CONTINGENCIES</t>
  </si>
  <si>
    <t>EQUITY</t>
  </si>
  <si>
    <t>Noncontrolling interests</t>
  </si>
  <si>
    <t>TOTAL EQUITY</t>
  </si>
  <si>
    <t>TOTAL LIABILITIES AND EQUITY</t>
  </si>
  <si>
    <r>
      <t xml:space="preserve">NEXTERA ENERGY PARTNERS, LP
CONSOLIDATED STATEMENTS OF CASH FLOWS
</t>
    </r>
    <r>
      <rPr>
        <sz val="8"/>
        <color theme="1"/>
        <rFont val="Arial"/>
        <family val="2"/>
      </rPr>
      <t>(millions)</t>
    </r>
  </si>
  <si>
    <t>CASH FLOWS FROM OPERATING ACTIVITIES</t>
  </si>
  <si>
    <t>Change in value of derivative contracts</t>
  </si>
  <si>
    <t>Gain on disposal of Canadian Holdings</t>
  </si>
  <si>
    <t>Changes in operating assets and liabilities:</t>
  </si>
  <si>
    <t>Net cash provided by operating activities</t>
  </si>
  <si>
    <t>CASH FLOWS FROM INVESTING ACTIVITIES</t>
  </si>
  <si>
    <t>Capital expenditures</t>
  </si>
  <si>
    <t>Proceeds from the sale of Canadian Holdings</t>
  </si>
  <si>
    <t>Proceeds from CITCs</t>
  </si>
  <si>
    <t>Payments from (to) related parties under CSCS agreement - net</t>
  </si>
  <si>
    <t>Net cash used in investing activities</t>
  </si>
  <si>
    <t>CASH FLOWS FROM FINANCING ACTIVITIES</t>
  </si>
  <si>
    <t>Proceeds from issuance of common units - net</t>
  </si>
  <si>
    <t>Issuances of long-term debt</t>
  </si>
  <si>
    <t>Retirements of long-term debt</t>
  </si>
  <si>
    <t>Preferred unit distributions</t>
  </si>
  <si>
    <t>Proceeds from differential membership investors</t>
  </si>
  <si>
    <t>Payments to differential membership investors</t>
  </si>
  <si>
    <t>Net cash provided by financing activities</t>
  </si>
  <si>
    <t>Effect of exchange rate changes on cash</t>
  </si>
  <si>
    <t>CASH, CASH EQUIVALENTS AND RESTRICTED CASH - BEGINNING OF YEAR</t>
  </si>
  <si>
    <t>CASH, CASH EQUIVALENTS AND RESTRICTED CASH - END OF YEAR</t>
  </si>
  <si>
    <t>Partners/Members' contributions</t>
  </si>
  <si>
    <t>Partners/Members' distributions</t>
  </si>
  <si>
    <t>Equity in earnings of equity method investees</t>
  </si>
  <si>
    <t>INCOME TAX EXPENSE (BENEFIT)</t>
  </si>
  <si>
    <t>Net loss (income) attributable to noncontrolling interests</t>
  </si>
  <si>
    <r>
      <t xml:space="preserve">NEXTERA ENERGY PARTNERS, LP
Reconciliation of Net Income (Loss) to Adjusted EBITDA and Cash Available for Distribution (CAFD)
</t>
    </r>
    <r>
      <rPr>
        <sz val="8"/>
        <color theme="1"/>
        <rFont val="Arial"/>
        <family val="2"/>
      </rPr>
      <t>(millions)</t>
    </r>
    <r>
      <rPr>
        <b/>
        <sz val="8"/>
        <color theme="1"/>
        <rFont val="Arial"/>
        <family val="2"/>
      </rPr>
      <t xml:space="preserve">
</t>
    </r>
  </si>
  <si>
    <t>Net income (loss)</t>
  </si>
  <si>
    <t>Amortization of intangible assets - PPAs</t>
  </si>
  <si>
    <t>Noncontrolling interests in Silver State and NET Mexico</t>
  </si>
  <si>
    <t>Depreciation and interest expense included within equity in earnings of equity method investees</t>
  </si>
  <si>
    <t>Cash available for distribution including Desert Sunlight</t>
  </si>
  <si>
    <r>
      <t>CAFD generated at Desert Sunlight</t>
    </r>
    <r>
      <rPr>
        <vertAlign val="superscript"/>
        <sz val="7.5"/>
        <color theme="1"/>
        <rFont val="Arial"/>
        <family val="2"/>
      </rPr>
      <t>(b)</t>
    </r>
  </si>
  <si>
    <t>Debt repayment principal(a)</t>
  </si>
  <si>
    <t>(a)  Includes normal principal payments, including distributions/contributions to/from tax equity investors and payments to convertible equity portfolio investors</t>
  </si>
  <si>
    <t>(b)  Represents CAFD generated by Desert Sunlight in the period that is, or is expected to be, trapped and is expected to be subject to cash sweeps in 2020 due to the ongoing defaults related to the PG&amp;E bankruptcy</t>
  </si>
  <si>
    <t>NET INCOME (LOSS)</t>
  </si>
  <si>
    <t>Total other deductions - net</t>
  </si>
  <si>
    <t xml:space="preserve">NET INCOME (LOSS)  </t>
  </si>
  <si>
    <r>
      <t xml:space="preserve">NEXTERA ENERGY PARTNERS, LP
Reconciliation of Net Income (Loss) to Adjusted EBITDA and Cash Available for Distribution (CAFD)
</t>
    </r>
    <r>
      <rPr>
        <sz val="8"/>
        <color theme="1"/>
        <rFont val="Arial"/>
        <family val="2"/>
      </rPr>
      <t>(millions)</t>
    </r>
  </si>
  <si>
    <t>Depreciation and interest expense included within equity in earnings of equity method
    investees</t>
  </si>
  <si>
    <t>Other receivables</t>
  </si>
  <si>
    <t>Derivatives</t>
  </si>
  <si>
    <t>Preferred units (4.7 and 14.0 units issued and outstanding, respectively)</t>
  </si>
  <si>
    <t>Common units (65.5 and 56.1 units issued and outstanding, respectively)</t>
  </si>
  <si>
    <t>Accumulated other comprehensive loss</t>
  </si>
  <si>
    <t>Adjustments to reconcile net income (loss) to net cash provided by operating activities:</t>
  </si>
  <si>
    <t>Intangible amortization - PPAs</t>
  </si>
  <si>
    <t>Equity in earnings of equity method investees, net of distributions received</t>
  </si>
  <si>
    <t>Equity in losses (earnings) of non-economic ownership interests</t>
  </si>
  <si>
    <t>Costs related to retirement of debt - net</t>
  </si>
  <si>
    <t>Debt issuance costs</t>
  </si>
  <si>
    <t>Proceeds on sale of Class B noncontrolling interests - net</t>
  </si>
  <si>
    <t>Payments to Class B noncontrolling interests investors</t>
  </si>
  <si>
    <t>Other, primarily change in amounts due to related parties</t>
  </si>
  <si>
    <t>NET DECREASE IN CASH, CASH EQUIVALENTS, AND RESTRICTED CASH</t>
  </si>
  <si>
    <t>Intangible assets - PPAs - net</t>
  </si>
  <si>
    <t>Intangible assets - customer relationships - net</t>
  </si>
  <si>
    <t>Investments in equity method investees</t>
  </si>
  <si>
    <t>Acquisition of membership interests in subsidiaries - n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s>
  <fonts count="7" x14ac:knownFonts="1">
    <font>
      <sz val="11"/>
      <color theme="1"/>
      <name val="Calibri"/>
      <family val="2"/>
      <scheme val="minor"/>
    </font>
    <font>
      <sz val="11"/>
      <color theme="1"/>
      <name val="Calibri"/>
      <family val="2"/>
      <scheme val="minor"/>
    </font>
    <font>
      <b/>
      <sz val="8"/>
      <color theme="1"/>
      <name val="Arial"/>
      <family val="2"/>
    </font>
    <font>
      <sz val="8"/>
      <color theme="1"/>
      <name val="Arial"/>
      <family val="2"/>
    </font>
    <font>
      <sz val="7"/>
      <color theme="1"/>
      <name val="Arial"/>
      <family val="2"/>
    </font>
    <font>
      <sz val="7.5"/>
      <color theme="1"/>
      <name val="Arial"/>
      <family val="2"/>
    </font>
    <font>
      <vertAlign val="superscript"/>
      <sz val="7.5"/>
      <color theme="1"/>
      <name val="Arial"/>
      <family val="2"/>
    </font>
  </fonts>
  <fills count="3">
    <fill>
      <patternFill patternType="none"/>
    </fill>
    <fill>
      <patternFill patternType="gray125"/>
    </fill>
    <fill>
      <patternFill patternType="solid">
        <fgColor theme="4" tint="0.79998168889431442"/>
        <bgColor indexed="64"/>
      </patternFill>
    </fill>
  </fills>
  <borders count="5">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style="double">
        <color indexed="64"/>
      </bottom>
      <diagonal/>
    </border>
    <border>
      <left/>
      <right/>
      <top/>
      <bottom style="double">
        <color indexed="64"/>
      </bottom>
      <diagonal/>
    </border>
  </borders>
  <cellStyleXfs count="2">
    <xf numFmtId="0" fontId="0" fillId="0" borderId="0"/>
    <xf numFmtId="44" fontId="1" fillId="0" borderId="0" applyFont="0" applyFill="0" applyBorder="0" applyAlignment="0" applyProtection="0"/>
  </cellStyleXfs>
  <cellXfs count="76">
    <xf numFmtId="0" fontId="0" fillId="0" borderId="0" xfId="0"/>
    <xf numFmtId="0" fontId="4" fillId="0" borderId="0" xfId="0" applyFont="1" applyAlignment="1">
      <alignment vertical="center" wrapText="1"/>
    </xf>
    <xf numFmtId="0" fontId="4" fillId="0" borderId="0" xfId="0" applyFont="1" applyAlignment="1">
      <alignment horizontal="center" vertical="center" wrapText="1"/>
    </xf>
    <xf numFmtId="0" fontId="4" fillId="0" borderId="1" xfId="0" applyFont="1" applyBorder="1" applyAlignment="1">
      <alignment horizontal="center" vertical="center" wrapText="1"/>
    </xf>
    <xf numFmtId="0" fontId="4" fillId="0" borderId="2" xfId="0" applyFont="1" applyBorder="1" applyAlignment="1">
      <alignment horizontal="center" vertical="center" wrapText="1"/>
    </xf>
    <xf numFmtId="164" fontId="0" fillId="0" borderId="0" xfId="0" applyNumberFormat="1"/>
    <xf numFmtId="0" fontId="3" fillId="0" borderId="0" xfId="0" applyFont="1"/>
    <xf numFmtId="0" fontId="2" fillId="0" borderId="0" xfId="0" applyFont="1" applyAlignment="1">
      <alignment horizontal="center" wrapText="1"/>
    </xf>
    <xf numFmtId="0" fontId="2" fillId="0" borderId="0" xfId="0" applyFont="1" applyAlignment="1">
      <alignment horizontal="center"/>
    </xf>
    <xf numFmtId="0" fontId="0" fillId="0" borderId="0" xfId="0" applyAlignment="1">
      <alignment vertical="top"/>
    </xf>
    <xf numFmtId="0" fontId="3" fillId="0" borderId="0" xfId="0" applyFont="1" applyAlignment="1">
      <alignment horizontal="left"/>
    </xf>
    <xf numFmtId="0" fontId="4" fillId="0" borderId="0" xfId="0" applyFont="1" applyBorder="1" applyAlignment="1">
      <alignment horizontal="center" vertical="center" wrapText="1"/>
    </xf>
    <xf numFmtId="0" fontId="3" fillId="0" borderId="0" xfId="0" applyFont="1" applyAlignment="1">
      <alignment horizontal="left" vertical="top"/>
    </xf>
    <xf numFmtId="0" fontId="5" fillId="2" borderId="0" xfId="0" applyFont="1" applyFill="1" applyAlignment="1">
      <alignment vertical="center" wrapText="1"/>
    </xf>
    <xf numFmtId="0" fontId="5" fillId="0" borderId="0" xfId="0" applyFont="1" applyAlignment="1">
      <alignment horizontal="left" vertical="center" wrapText="1" indent="1"/>
    </xf>
    <xf numFmtId="42" fontId="5" fillId="0" borderId="0" xfId="1" applyNumberFormat="1" applyFont="1" applyAlignment="1">
      <alignment vertical="center" wrapText="1"/>
    </xf>
    <xf numFmtId="41" fontId="5" fillId="0" borderId="0" xfId="1" applyNumberFormat="1" applyFont="1" applyAlignment="1">
      <alignment vertical="center" wrapText="1"/>
    </xf>
    <xf numFmtId="0" fontId="5" fillId="2" borderId="0" xfId="0" applyFont="1" applyFill="1" applyAlignment="1">
      <alignment horizontal="left" vertical="center" wrapText="1" indent="1"/>
    </xf>
    <xf numFmtId="41" fontId="5" fillId="2" borderId="1" xfId="1" applyNumberFormat="1" applyFont="1" applyFill="1" applyBorder="1" applyAlignment="1">
      <alignment vertical="center" wrapText="1"/>
    </xf>
    <xf numFmtId="41" fontId="5" fillId="2" borderId="0" xfId="1" applyNumberFormat="1" applyFont="1" applyFill="1" applyAlignment="1">
      <alignment vertical="center" wrapText="1"/>
    </xf>
    <xf numFmtId="0" fontId="5" fillId="0" borderId="0" xfId="0" applyFont="1" applyAlignment="1">
      <alignment horizontal="left" vertical="center" wrapText="1" indent="2"/>
    </xf>
    <xf numFmtId="41" fontId="5" fillId="0" borderId="1" xfId="1" applyNumberFormat="1" applyFont="1" applyBorder="1" applyAlignment="1">
      <alignment vertical="center" wrapText="1"/>
    </xf>
    <xf numFmtId="0" fontId="5" fillId="2" borderId="0" xfId="0" applyFont="1" applyFill="1" applyAlignment="1">
      <alignment horizontal="left" vertical="center" wrapText="1" indent="2"/>
    </xf>
    <xf numFmtId="0" fontId="5" fillId="0" borderId="0" xfId="0" applyFont="1" applyAlignment="1">
      <alignment vertical="center" wrapText="1"/>
    </xf>
    <xf numFmtId="41" fontId="5" fillId="2" borderId="0" xfId="1" applyNumberFormat="1" applyFont="1" applyFill="1" applyAlignment="1">
      <alignment horizontal="right" vertical="center" wrapText="1"/>
    </xf>
    <xf numFmtId="42" fontId="5" fillId="2" borderId="0" xfId="1" applyNumberFormat="1" applyFont="1" applyFill="1" applyAlignment="1">
      <alignment horizontal="right" vertical="center" wrapText="1"/>
    </xf>
    <xf numFmtId="41" fontId="5" fillId="0" borderId="0" xfId="1" applyNumberFormat="1" applyFont="1" applyAlignment="1">
      <alignment horizontal="right" vertical="center" wrapText="1"/>
    </xf>
    <xf numFmtId="41" fontId="5" fillId="2" borderId="1" xfId="1" applyNumberFormat="1" applyFont="1" applyFill="1" applyBorder="1" applyAlignment="1">
      <alignment horizontal="right" vertical="center" wrapText="1"/>
    </xf>
    <xf numFmtId="164" fontId="5" fillId="0" borderId="0" xfId="0" applyNumberFormat="1" applyFont="1" applyAlignment="1">
      <alignment horizontal="left" vertical="center" wrapText="1" indent="1"/>
    </xf>
    <xf numFmtId="42" fontId="5" fillId="2" borderId="0" xfId="1" applyNumberFormat="1" applyFont="1" applyFill="1" applyAlignment="1">
      <alignment vertical="center" wrapText="1"/>
    </xf>
    <xf numFmtId="164" fontId="5" fillId="2" borderId="0" xfId="0" applyNumberFormat="1" applyFont="1" applyFill="1" applyAlignment="1">
      <alignment horizontal="left" vertical="center" wrapText="1" indent="1"/>
    </xf>
    <xf numFmtId="42" fontId="5" fillId="2" borderId="0" xfId="0" applyNumberFormat="1" applyFont="1" applyFill="1" applyAlignment="1">
      <alignment vertical="center" wrapText="1"/>
    </xf>
    <xf numFmtId="41" fontId="5" fillId="2" borderId="0" xfId="0" applyNumberFormat="1" applyFont="1" applyFill="1" applyAlignment="1">
      <alignment vertical="center" wrapText="1"/>
    </xf>
    <xf numFmtId="41" fontId="5" fillId="0" borderId="0" xfId="0" applyNumberFormat="1" applyFont="1" applyAlignment="1">
      <alignment vertical="center" wrapText="1"/>
    </xf>
    <xf numFmtId="41" fontId="5" fillId="2" borderId="1" xfId="0" applyNumberFormat="1" applyFont="1" applyFill="1" applyBorder="1" applyAlignment="1">
      <alignment vertical="center" wrapText="1"/>
    </xf>
    <xf numFmtId="41" fontId="5" fillId="0" borderId="1" xfId="0" applyNumberFormat="1" applyFont="1" applyBorder="1" applyAlignment="1">
      <alignment vertical="center" wrapText="1"/>
    </xf>
    <xf numFmtId="42" fontId="5" fillId="2" borderId="4" xfId="0" applyNumberFormat="1" applyFont="1" applyFill="1" applyBorder="1" applyAlignment="1">
      <alignment vertical="center" wrapText="1"/>
    </xf>
    <xf numFmtId="42" fontId="5" fillId="0" borderId="0" xfId="0" applyNumberFormat="1" applyFont="1" applyAlignment="1">
      <alignment vertical="center" wrapText="1"/>
    </xf>
    <xf numFmtId="41" fontId="5" fillId="2" borderId="0" xfId="0" applyNumberFormat="1" applyFont="1" applyFill="1" applyAlignment="1">
      <alignment horizontal="right" vertical="center" wrapText="1"/>
    </xf>
    <xf numFmtId="41" fontId="5" fillId="0" borderId="0" xfId="0" applyNumberFormat="1" applyFont="1" applyAlignment="1">
      <alignment horizontal="right" vertical="center" wrapText="1"/>
    </xf>
    <xf numFmtId="0" fontId="5" fillId="2" borderId="0" xfId="0" applyFont="1" applyFill="1" applyAlignment="1">
      <alignment horizontal="left" vertical="center" wrapText="1" indent="3"/>
    </xf>
    <xf numFmtId="0" fontId="5" fillId="0" borderId="0" xfId="0" applyFont="1" applyAlignment="1">
      <alignment horizontal="left" vertical="top" wrapText="1" indent="1"/>
    </xf>
    <xf numFmtId="41" fontId="5" fillId="0" borderId="1" xfId="0" applyNumberFormat="1" applyFont="1" applyFill="1" applyBorder="1" applyAlignment="1">
      <alignment vertical="center" wrapText="1"/>
    </xf>
    <xf numFmtId="41" fontId="5" fillId="0" borderId="0" xfId="0" applyNumberFormat="1" applyFont="1" applyFill="1" applyAlignment="1">
      <alignment vertical="center" wrapText="1"/>
    </xf>
    <xf numFmtId="42" fontId="5" fillId="0" borderId="0" xfId="1" applyNumberFormat="1" applyFont="1" applyBorder="1" applyAlignment="1">
      <alignment vertical="center" wrapText="1"/>
    </xf>
    <xf numFmtId="0" fontId="4" fillId="0" borderId="1" xfId="0" applyFont="1" applyBorder="1" applyAlignment="1">
      <alignment horizontal="center" vertical="center" wrapText="1"/>
    </xf>
    <xf numFmtId="42" fontId="5" fillId="0" borderId="3" xfId="1" applyNumberFormat="1" applyFont="1" applyBorder="1" applyAlignment="1">
      <alignment vertical="center" wrapText="1"/>
    </xf>
    <xf numFmtId="0" fontId="5" fillId="0" borderId="0" xfId="0" applyFont="1" applyFill="1" applyAlignment="1">
      <alignment horizontal="left" vertical="center" wrapText="1" indent="1"/>
    </xf>
    <xf numFmtId="41" fontId="5" fillId="0" borderId="0" xfId="1" applyNumberFormat="1" applyFont="1" applyFill="1" applyAlignment="1">
      <alignment vertical="center" wrapText="1"/>
    </xf>
    <xf numFmtId="0" fontId="5" fillId="0" borderId="0" xfId="0" applyFont="1" applyFill="1" applyAlignment="1">
      <alignment horizontal="left" vertical="center" wrapText="1" indent="2"/>
    </xf>
    <xf numFmtId="41" fontId="5" fillId="0" borderId="1" xfId="1" applyNumberFormat="1" applyFont="1" applyFill="1" applyBorder="1" applyAlignment="1">
      <alignment vertical="center" wrapText="1"/>
    </xf>
    <xf numFmtId="0" fontId="5" fillId="0" borderId="0" xfId="0" applyFont="1" applyFill="1" applyAlignment="1">
      <alignment vertical="center" wrapText="1"/>
    </xf>
    <xf numFmtId="42" fontId="5" fillId="0" borderId="3" xfId="1" applyNumberFormat="1" applyFont="1" applyFill="1" applyBorder="1" applyAlignment="1">
      <alignment vertical="center" wrapText="1"/>
    </xf>
    <xf numFmtId="41" fontId="5" fillId="2" borderId="0" xfId="1" applyNumberFormat="1" applyFont="1" applyFill="1" applyBorder="1" applyAlignment="1">
      <alignment vertical="center" wrapText="1"/>
    </xf>
    <xf numFmtId="44" fontId="5" fillId="0" borderId="0" xfId="1" applyFont="1" applyFill="1" applyBorder="1" applyAlignment="1">
      <alignment vertical="center" wrapText="1"/>
    </xf>
    <xf numFmtId="44" fontId="5" fillId="2" borderId="0" xfId="1" applyFont="1" applyFill="1" applyBorder="1" applyAlignment="1">
      <alignment vertical="center" wrapText="1"/>
    </xf>
    <xf numFmtId="44" fontId="5" fillId="2" borderId="0" xfId="1" applyNumberFormat="1" applyFont="1" applyFill="1" applyBorder="1" applyAlignment="1">
      <alignment vertical="center" wrapText="1"/>
    </xf>
    <xf numFmtId="44" fontId="5" fillId="0" borderId="0" xfId="0" applyNumberFormat="1" applyFont="1" applyFill="1" applyAlignment="1">
      <alignment vertical="center" wrapText="1"/>
    </xf>
    <xf numFmtId="43" fontId="5" fillId="0" borderId="0" xfId="0" applyNumberFormat="1" applyFont="1" applyFill="1" applyAlignment="1">
      <alignment vertical="center" wrapText="1"/>
    </xf>
    <xf numFmtId="41" fontId="5" fillId="2" borderId="2" xfId="1" applyNumberFormat="1" applyFont="1" applyFill="1" applyBorder="1" applyAlignment="1">
      <alignment vertical="center" wrapText="1"/>
    </xf>
    <xf numFmtId="41" fontId="5" fillId="0" borderId="0" xfId="1" applyNumberFormat="1" applyFont="1" applyFill="1" applyBorder="1" applyAlignment="1">
      <alignment vertical="center" wrapText="1"/>
    </xf>
    <xf numFmtId="41" fontId="5" fillId="0" borderId="2" xfId="1" applyNumberFormat="1" applyFont="1" applyFill="1" applyBorder="1" applyAlignment="1">
      <alignment vertical="center" wrapText="1"/>
    </xf>
    <xf numFmtId="164" fontId="5" fillId="2" borderId="3" xfId="1" applyNumberFormat="1" applyFont="1" applyFill="1" applyBorder="1" applyAlignment="1">
      <alignment vertical="center" wrapText="1"/>
    </xf>
    <xf numFmtId="0" fontId="0" fillId="0" borderId="0" xfId="0" applyFill="1"/>
    <xf numFmtId="42" fontId="5" fillId="0" borderId="4" xfId="0" applyNumberFormat="1" applyFont="1" applyFill="1" applyBorder="1" applyAlignment="1">
      <alignment vertical="center" wrapText="1"/>
    </xf>
    <xf numFmtId="0" fontId="5" fillId="0" borderId="0" xfId="0" applyFont="1" applyFill="1" applyAlignment="1">
      <alignment horizontal="left" vertical="center" wrapText="1" indent="3"/>
    </xf>
    <xf numFmtId="41" fontId="5" fillId="0" borderId="2" xfId="0" applyNumberFormat="1" applyFont="1" applyFill="1" applyBorder="1" applyAlignment="1">
      <alignment vertical="center" wrapText="1"/>
    </xf>
    <xf numFmtId="0" fontId="4" fillId="0" borderId="1" xfId="0" applyFont="1" applyBorder="1" applyAlignment="1">
      <alignment horizontal="center" vertical="center" wrapText="1"/>
    </xf>
    <xf numFmtId="0" fontId="4" fillId="0" borderId="0" xfId="0" applyFont="1" applyAlignment="1">
      <alignment horizontal="left" vertical="top" wrapText="1"/>
    </xf>
    <xf numFmtId="0" fontId="2" fillId="0" borderId="0" xfId="0" applyFont="1" applyAlignment="1">
      <alignment horizontal="center" vertical="center" wrapText="1"/>
    </xf>
    <xf numFmtId="0" fontId="2" fillId="0" borderId="0" xfId="0" applyFont="1" applyAlignment="1">
      <alignment horizontal="center" vertical="center"/>
    </xf>
    <xf numFmtId="0" fontId="3" fillId="0" borderId="0" xfId="0" applyFont="1" applyAlignment="1"/>
    <xf numFmtId="0" fontId="0" fillId="0" borderId="0" xfId="0" applyAlignment="1"/>
    <xf numFmtId="0" fontId="4" fillId="0" borderId="0" xfId="0" applyFont="1" applyAlignment="1">
      <alignment horizontal="left" vertical="top"/>
    </xf>
    <xf numFmtId="0" fontId="2" fillId="0" borderId="0" xfId="0" applyFont="1" applyAlignment="1">
      <alignment horizontal="center" vertical="top" wrapText="1"/>
    </xf>
    <xf numFmtId="0" fontId="2" fillId="0" borderId="0" xfId="0" applyFont="1" applyAlignment="1">
      <alignment horizontal="center" vertical="top"/>
    </xf>
  </cellXfs>
  <cellStyles count="2">
    <cellStyle name="Currency" xfId="1" builtinId="4"/>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60"/>
  <sheetViews>
    <sheetView tabSelected="1" zoomScale="145" zoomScaleNormal="145" workbookViewId="0">
      <selection sqref="A1:D1"/>
    </sheetView>
  </sheetViews>
  <sheetFormatPr defaultRowHeight="15" x14ac:dyDescent="0.25"/>
  <cols>
    <col min="1" max="1" width="70.7109375" customWidth="1"/>
    <col min="2" max="2" width="11.7109375" customWidth="1"/>
    <col min="3" max="3" width="0.7109375" customWidth="1"/>
    <col min="4" max="4" width="11.7109375" customWidth="1"/>
    <col min="5" max="5" width="0.7109375" customWidth="1"/>
    <col min="6" max="6" width="11.7109375" customWidth="1"/>
    <col min="7" max="7" width="0.7109375" customWidth="1"/>
    <col min="8" max="8" width="11.7109375" customWidth="1"/>
  </cols>
  <sheetData>
    <row r="1" spans="1:4" ht="30" customHeight="1" x14ac:dyDescent="0.25">
      <c r="A1" s="69" t="s">
        <v>31</v>
      </c>
      <c r="B1" s="70"/>
      <c r="C1" s="70"/>
      <c r="D1" s="70"/>
    </row>
    <row r="2" spans="1:4" ht="9" customHeight="1" x14ac:dyDescent="0.25">
      <c r="A2" s="7"/>
      <c r="B2" s="8"/>
      <c r="C2" s="8"/>
      <c r="D2" s="8"/>
    </row>
    <row r="3" spans="1:4" ht="9" customHeight="1" x14ac:dyDescent="0.25">
      <c r="A3" s="1"/>
      <c r="B3" s="67" t="s">
        <v>0</v>
      </c>
      <c r="C3" s="67"/>
      <c r="D3" s="67"/>
    </row>
    <row r="4" spans="1:4" ht="9" customHeight="1" x14ac:dyDescent="0.25">
      <c r="A4" s="1"/>
      <c r="B4" s="3">
        <v>2019</v>
      </c>
      <c r="C4" s="1"/>
      <c r="D4" s="3">
        <v>2018</v>
      </c>
    </row>
    <row r="5" spans="1:4" ht="11.1" customHeight="1" x14ac:dyDescent="0.25">
      <c r="A5" s="13" t="s">
        <v>1</v>
      </c>
      <c r="B5" s="13"/>
      <c r="C5" s="13"/>
      <c r="D5" s="13"/>
    </row>
    <row r="6" spans="1:4" ht="11.1" customHeight="1" x14ac:dyDescent="0.25">
      <c r="A6" s="14" t="s">
        <v>2</v>
      </c>
      <c r="B6" s="15">
        <v>151</v>
      </c>
      <c r="C6" s="16"/>
      <c r="D6" s="15">
        <v>101</v>
      </c>
    </row>
    <row r="7" spans="1:4" ht="11.1" customHeight="1" x14ac:dyDescent="0.25">
      <c r="A7" s="17" t="s">
        <v>3</v>
      </c>
      <c r="B7" s="18">
        <v>55</v>
      </c>
      <c r="C7" s="19"/>
      <c r="D7" s="18">
        <v>54</v>
      </c>
    </row>
    <row r="8" spans="1:4" ht="11.1" customHeight="1" x14ac:dyDescent="0.25">
      <c r="A8" s="20" t="s">
        <v>4</v>
      </c>
      <c r="B8" s="21">
        <v>206</v>
      </c>
      <c r="C8" s="16"/>
      <c r="D8" s="21">
        <v>155</v>
      </c>
    </row>
    <row r="9" spans="1:4" ht="11.1" customHeight="1" x14ac:dyDescent="0.25">
      <c r="A9" s="13" t="s">
        <v>5</v>
      </c>
      <c r="B9" s="19"/>
      <c r="C9" s="19"/>
      <c r="D9" s="19"/>
    </row>
    <row r="10" spans="1:4" ht="11.1" customHeight="1" x14ac:dyDescent="0.25">
      <c r="A10" s="14" t="s">
        <v>6</v>
      </c>
      <c r="B10" s="16">
        <v>89</v>
      </c>
      <c r="C10" s="16"/>
      <c r="D10" s="16">
        <v>67</v>
      </c>
    </row>
    <row r="11" spans="1:4" ht="11.1" customHeight="1" x14ac:dyDescent="0.25">
      <c r="A11" s="17" t="s">
        <v>7</v>
      </c>
      <c r="B11" s="19">
        <v>67</v>
      </c>
      <c r="C11" s="19"/>
      <c r="D11" s="19">
        <v>51</v>
      </c>
    </row>
    <row r="12" spans="1:4" ht="11.1" customHeight="1" x14ac:dyDescent="0.25">
      <c r="A12" s="14" t="s">
        <v>8</v>
      </c>
      <c r="B12" s="21">
        <v>7</v>
      </c>
      <c r="C12" s="16"/>
      <c r="D12" s="21">
        <v>6</v>
      </c>
    </row>
    <row r="13" spans="1:4" ht="11.1" customHeight="1" x14ac:dyDescent="0.25">
      <c r="A13" s="22" t="s">
        <v>9</v>
      </c>
      <c r="B13" s="18">
        <v>163</v>
      </c>
      <c r="C13" s="19"/>
      <c r="D13" s="18">
        <v>124</v>
      </c>
    </row>
    <row r="14" spans="1:4" ht="11.1" customHeight="1" x14ac:dyDescent="0.25">
      <c r="A14" s="23" t="s">
        <v>10</v>
      </c>
      <c r="B14" s="21">
        <v>43</v>
      </c>
      <c r="C14" s="16"/>
      <c r="D14" s="21">
        <v>31</v>
      </c>
    </row>
    <row r="15" spans="1:4" ht="11.1" customHeight="1" x14ac:dyDescent="0.25">
      <c r="A15" s="13" t="s">
        <v>11</v>
      </c>
      <c r="B15" s="19"/>
      <c r="C15" s="19"/>
      <c r="D15" s="19"/>
    </row>
    <row r="16" spans="1:4" ht="11.1" customHeight="1" x14ac:dyDescent="0.25">
      <c r="A16" s="14" t="s">
        <v>12</v>
      </c>
      <c r="B16" s="16">
        <v>33</v>
      </c>
      <c r="C16" s="16"/>
      <c r="D16" s="16">
        <v>-155</v>
      </c>
    </row>
    <row r="17" spans="1:4" ht="11.1" customHeight="1" x14ac:dyDescent="0.25">
      <c r="A17" s="17" t="s">
        <v>98</v>
      </c>
      <c r="B17" s="19">
        <v>9</v>
      </c>
      <c r="C17" s="19"/>
      <c r="D17" s="19">
        <v>2</v>
      </c>
    </row>
    <row r="18" spans="1:4" ht="11.1" customHeight="1" x14ac:dyDescent="0.25">
      <c r="A18" s="47" t="s">
        <v>33</v>
      </c>
      <c r="B18" s="48">
        <v>6</v>
      </c>
      <c r="C18" s="48"/>
      <c r="D18" s="48">
        <v>-10</v>
      </c>
    </row>
    <row r="19" spans="1:4" ht="11.1" customHeight="1" x14ac:dyDescent="0.25">
      <c r="A19" s="17" t="s">
        <v>14</v>
      </c>
      <c r="B19" s="18">
        <v>1</v>
      </c>
      <c r="C19" s="19"/>
      <c r="D19" s="18">
        <v>8</v>
      </c>
    </row>
    <row r="20" spans="1:4" ht="11.1" customHeight="1" x14ac:dyDescent="0.25">
      <c r="A20" s="49" t="s">
        <v>15</v>
      </c>
      <c r="B20" s="50">
        <v>49</v>
      </c>
      <c r="C20" s="48"/>
      <c r="D20" s="50">
        <v>-155</v>
      </c>
    </row>
    <row r="21" spans="1:4" ht="11.1" customHeight="1" x14ac:dyDescent="0.25">
      <c r="A21" s="13" t="s">
        <v>16</v>
      </c>
      <c r="B21" s="19">
        <v>92</v>
      </c>
      <c r="C21" s="19"/>
      <c r="D21" s="19">
        <v>-124</v>
      </c>
    </row>
    <row r="22" spans="1:4" ht="11.1" customHeight="1" x14ac:dyDescent="0.25">
      <c r="A22" s="51" t="s">
        <v>99</v>
      </c>
      <c r="B22" s="50">
        <v>9</v>
      </c>
      <c r="C22" s="48"/>
      <c r="D22" s="50">
        <v>-7</v>
      </c>
    </row>
    <row r="23" spans="1:4" ht="11.1" customHeight="1" x14ac:dyDescent="0.25">
      <c r="A23" s="13" t="s">
        <v>111</v>
      </c>
      <c r="B23" s="19">
        <v>83</v>
      </c>
      <c r="C23" s="19"/>
      <c r="D23" s="19">
        <v>-117</v>
      </c>
    </row>
    <row r="24" spans="1:4" ht="11.1" customHeight="1" x14ac:dyDescent="0.25">
      <c r="A24" s="47" t="s">
        <v>17</v>
      </c>
      <c r="B24" s="48">
        <v>-2</v>
      </c>
      <c r="C24" s="48"/>
      <c r="D24" s="48">
        <v>-6</v>
      </c>
    </row>
    <row r="25" spans="1:4" ht="11.1" customHeight="1" x14ac:dyDescent="0.25">
      <c r="A25" s="17" t="s">
        <v>100</v>
      </c>
      <c r="B25" s="18">
        <v>-47</v>
      </c>
      <c r="C25" s="19"/>
      <c r="D25" s="18">
        <v>101</v>
      </c>
    </row>
    <row r="26" spans="1:4" ht="11.1" customHeight="1" thickBot="1" x14ac:dyDescent="0.3">
      <c r="A26" s="51" t="s">
        <v>18</v>
      </c>
      <c r="B26" s="52">
        <v>34</v>
      </c>
      <c r="C26" s="48"/>
      <c r="D26" s="52">
        <v>-22</v>
      </c>
    </row>
    <row r="27" spans="1:4" ht="6" customHeight="1" thickTop="1" x14ac:dyDescent="0.25">
      <c r="A27" s="17"/>
      <c r="B27" s="53"/>
      <c r="C27" s="19"/>
      <c r="D27" s="53"/>
    </row>
    <row r="28" spans="1:4" ht="11.1" customHeight="1" x14ac:dyDescent="0.25">
      <c r="A28" s="51" t="s">
        <v>19</v>
      </c>
      <c r="B28" s="54">
        <v>0.53</v>
      </c>
      <c r="C28" s="54"/>
      <c r="D28" s="54">
        <v>-0.39</v>
      </c>
    </row>
    <row r="29" spans="1:4" ht="11.1" customHeight="1" x14ac:dyDescent="0.25">
      <c r="A29" s="13" t="s">
        <v>20</v>
      </c>
      <c r="B29" s="55">
        <v>0.5</v>
      </c>
      <c r="C29" s="53"/>
      <c r="D29" s="56">
        <v>-0.39</v>
      </c>
    </row>
    <row r="30" spans="1:4" ht="8.1" customHeight="1" x14ac:dyDescent="0.25">
      <c r="A30" s="71"/>
      <c r="B30" s="72"/>
      <c r="C30" s="72"/>
      <c r="D30" s="72"/>
    </row>
    <row r="31" spans="1:4" ht="9" hidden="1" customHeight="1" x14ac:dyDescent="0.25">
      <c r="A31" s="68"/>
      <c r="B31" s="73"/>
      <c r="C31" s="73"/>
      <c r="D31" s="73"/>
    </row>
    <row r="32" spans="1:4" ht="9" hidden="1" customHeight="1" x14ac:dyDescent="0.25">
      <c r="A32" s="68"/>
      <c r="B32" s="73"/>
      <c r="C32" s="73"/>
      <c r="D32" s="73"/>
    </row>
    <row r="33" spans="1:4" ht="26.1" customHeight="1" x14ac:dyDescent="0.25"/>
    <row r="34" spans="1:4" ht="36" customHeight="1" x14ac:dyDescent="0.25">
      <c r="A34" s="74" t="s">
        <v>101</v>
      </c>
      <c r="B34" s="75"/>
      <c r="C34" s="75"/>
      <c r="D34" s="75"/>
    </row>
    <row r="35" spans="1:4" ht="8.1" customHeight="1" x14ac:dyDescent="0.25"/>
    <row r="36" spans="1:4" ht="9" customHeight="1" x14ac:dyDescent="0.25">
      <c r="A36" s="1"/>
      <c r="B36" s="67" t="s">
        <v>0</v>
      </c>
      <c r="C36" s="67"/>
      <c r="D36" s="67"/>
    </row>
    <row r="37" spans="1:4" ht="9" customHeight="1" x14ac:dyDescent="0.25">
      <c r="A37" s="1"/>
      <c r="B37" s="4">
        <v>2019</v>
      </c>
      <c r="C37" s="1"/>
      <c r="D37" s="4">
        <v>2018</v>
      </c>
    </row>
    <row r="38" spans="1:4" ht="11.1" customHeight="1" x14ac:dyDescent="0.25">
      <c r="A38" s="13" t="s">
        <v>102</v>
      </c>
      <c r="B38" s="25">
        <v>83</v>
      </c>
      <c r="C38" s="24"/>
      <c r="D38" s="25">
        <v>-117</v>
      </c>
    </row>
    <row r="39" spans="1:4" ht="11.1" customHeight="1" x14ac:dyDescent="0.25">
      <c r="A39" s="23" t="s">
        <v>21</v>
      </c>
      <c r="B39" s="26"/>
      <c r="C39" s="26"/>
      <c r="D39" s="26"/>
    </row>
    <row r="40" spans="1:4" ht="11.1" customHeight="1" x14ac:dyDescent="0.25">
      <c r="A40" s="17" t="s">
        <v>7</v>
      </c>
      <c r="B40" s="19">
        <v>67</v>
      </c>
      <c r="C40" s="24"/>
      <c r="D40" s="19">
        <v>51</v>
      </c>
    </row>
    <row r="41" spans="1:4" ht="11.1" customHeight="1" x14ac:dyDescent="0.25">
      <c r="A41" s="14" t="s">
        <v>12</v>
      </c>
      <c r="B41" s="16">
        <v>-33</v>
      </c>
      <c r="C41" s="26"/>
      <c r="D41" s="16">
        <v>155</v>
      </c>
    </row>
    <row r="42" spans="1:4" ht="11.1" customHeight="1" x14ac:dyDescent="0.25">
      <c r="A42" s="17" t="s">
        <v>22</v>
      </c>
      <c r="B42" s="19">
        <v>9</v>
      </c>
      <c r="C42" s="24"/>
      <c r="D42" s="19">
        <v>-7</v>
      </c>
    </row>
    <row r="43" spans="1:4" ht="11.1" customHeight="1" x14ac:dyDescent="0.25">
      <c r="A43" s="14" t="s">
        <v>23</v>
      </c>
      <c r="B43" s="16">
        <v>120</v>
      </c>
      <c r="C43" s="26"/>
      <c r="D43" s="16">
        <v>68</v>
      </c>
    </row>
    <row r="44" spans="1:4" ht="11.1" customHeight="1" x14ac:dyDescent="0.25">
      <c r="A44" s="17" t="s">
        <v>103</v>
      </c>
      <c r="B44" s="24">
        <v>26</v>
      </c>
      <c r="C44" s="24"/>
      <c r="D44" s="24" t="s">
        <v>13</v>
      </c>
    </row>
    <row r="45" spans="1:4" ht="11.1" customHeight="1" x14ac:dyDescent="0.25">
      <c r="A45" s="14" t="s">
        <v>124</v>
      </c>
      <c r="B45" s="16">
        <v>-6</v>
      </c>
      <c r="C45" s="26"/>
      <c r="D45" s="16">
        <v>10</v>
      </c>
    </row>
    <row r="46" spans="1:4" ht="11.1" customHeight="1" x14ac:dyDescent="0.25">
      <c r="A46" s="17" t="s">
        <v>104</v>
      </c>
      <c r="B46" s="19">
        <v>-8</v>
      </c>
      <c r="C46" s="24"/>
      <c r="D46" s="19">
        <v>-2</v>
      </c>
    </row>
    <row r="47" spans="1:4" ht="11.1" customHeight="1" x14ac:dyDescent="0.25">
      <c r="A47" s="14" t="s">
        <v>105</v>
      </c>
      <c r="B47" s="16">
        <v>18</v>
      </c>
      <c r="C47" s="26"/>
      <c r="D47" s="16">
        <v>12</v>
      </c>
    </row>
    <row r="48" spans="1:4" ht="11.1" customHeight="1" x14ac:dyDescent="0.25">
      <c r="A48" s="17" t="s">
        <v>25</v>
      </c>
      <c r="B48" s="27">
        <v>4</v>
      </c>
      <c r="C48" s="24"/>
      <c r="D48" s="27">
        <v>-5</v>
      </c>
    </row>
    <row r="49" spans="1:4" ht="11.1" customHeight="1" x14ac:dyDescent="0.25">
      <c r="A49" s="23" t="s">
        <v>26</v>
      </c>
      <c r="B49" s="44">
        <v>280</v>
      </c>
      <c r="C49" s="26"/>
      <c r="D49" s="44">
        <v>165</v>
      </c>
    </row>
    <row r="50" spans="1:4" ht="11.1" customHeight="1" x14ac:dyDescent="0.25">
      <c r="A50" s="17" t="s">
        <v>23</v>
      </c>
      <c r="B50" s="24">
        <v>-120</v>
      </c>
      <c r="C50" s="24"/>
      <c r="D50" s="24">
        <v>-68</v>
      </c>
    </row>
    <row r="51" spans="1:4" s="5" customFormat="1" ht="11.1" customHeight="1" x14ac:dyDescent="0.25">
      <c r="A51" s="28" t="s">
        <v>14</v>
      </c>
      <c r="B51" s="21">
        <v>-2</v>
      </c>
      <c r="C51" s="16"/>
      <c r="D51" s="21">
        <v>-2</v>
      </c>
    </row>
    <row r="52" spans="1:4" s="5" customFormat="1" ht="11.1" customHeight="1" x14ac:dyDescent="0.25">
      <c r="A52" s="13" t="s">
        <v>27</v>
      </c>
      <c r="B52" s="29">
        <v>158</v>
      </c>
      <c r="C52" s="19"/>
      <c r="D52" s="29">
        <v>95</v>
      </c>
    </row>
    <row r="53" spans="1:4" s="5" customFormat="1" ht="11.1" customHeight="1" x14ac:dyDescent="0.25">
      <c r="A53" s="28" t="s">
        <v>28</v>
      </c>
      <c r="B53" s="16">
        <v>-24</v>
      </c>
      <c r="C53" s="16"/>
      <c r="D53" s="16">
        <v>-25</v>
      </c>
    </row>
    <row r="54" spans="1:4" s="5" customFormat="1" ht="11.1" customHeight="1" x14ac:dyDescent="0.25">
      <c r="A54" s="30" t="s">
        <v>108</v>
      </c>
      <c r="B54" s="18">
        <v>-36</v>
      </c>
      <c r="C54" s="19"/>
      <c r="D54" s="18">
        <v>-26</v>
      </c>
    </row>
    <row r="55" spans="1:4" s="5" customFormat="1" ht="11.1" customHeight="1" x14ac:dyDescent="0.25">
      <c r="A55" s="23" t="s">
        <v>106</v>
      </c>
      <c r="B55" s="44">
        <v>98</v>
      </c>
      <c r="C55" s="26"/>
      <c r="D55" s="44">
        <v>44</v>
      </c>
    </row>
    <row r="56" spans="1:4" s="5" customFormat="1" ht="11.1" customHeight="1" x14ac:dyDescent="0.25">
      <c r="A56" s="30" t="s">
        <v>107</v>
      </c>
      <c r="B56" s="18">
        <v>3</v>
      </c>
      <c r="C56" s="19"/>
      <c r="D56" s="18">
        <v>0</v>
      </c>
    </row>
    <row r="57" spans="1:4" s="5" customFormat="1" ht="11.1" customHeight="1" thickBot="1" x14ac:dyDescent="0.3">
      <c r="A57" s="23" t="s">
        <v>29</v>
      </c>
      <c r="B57" s="46">
        <v>101</v>
      </c>
      <c r="C57" s="16"/>
      <c r="D57" s="46">
        <v>44</v>
      </c>
    </row>
    <row r="58" spans="1:4" ht="8.1" customHeight="1" thickTop="1" x14ac:dyDescent="0.25">
      <c r="A58" s="6" t="s">
        <v>30</v>
      </c>
    </row>
    <row r="59" spans="1:4" ht="9" customHeight="1" x14ac:dyDescent="0.25">
      <c r="A59" s="68" t="s">
        <v>109</v>
      </c>
      <c r="B59" s="68"/>
      <c r="C59" s="68"/>
      <c r="D59" s="68"/>
    </row>
    <row r="60" spans="1:4" ht="20.45" customHeight="1" x14ac:dyDescent="0.25">
      <c r="A60" s="68" t="s">
        <v>110</v>
      </c>
      <c r="B60" s="68"/>
      <c r="C60" s="68"/>
      <c r="D60" s="68"/>
    </row>
  </sheetData>
  <mergeCells count="9">
    <mergeCell ref="B36:D36"/>
    <mergeCell ref="A59:D59"/>
    <mergeCell ref="A60:D60"/>
    <mergeCell ref="A1:D1"/>
    <mergeCell ref="B3:D3"/>
    <mergeCell ref="A30:D30"/>
    <mergeCell ref="A31:D31"/>
    <mergeCell ref="A32:D32"/>
    <mergeCell ref="A34:D34"/>
  </mergeCells>
  <pageMargins left="0.5" right="0.5" top="0.75" bottom="0.2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58"/>
  <sheetViews>
    <sheetView zoomScale="150" zoomScaleNormal="150" workbookViewId="0">
      <selection sqref="A1:D1"/>
    </sheetView>
  </sheetViews>
  <sheetFormatPr defaultRowHeight="15" x14ac:dyDescent="0.25"/>
  <cols>
    <col min="1" max="1" width="65.7109375" customWidth="1"/>
    <col min="2" max="2" width="11.7109375" customWidth="1"/>
    <col min="3" max="3" width="0.7109375" customWidth="1"/>
    <col min="4" max="4" width="11.7109375" customWidth="1"/>
  </cols>
  <sheetData>
    <row r="1" spans="1:4" s="9" customFormat="1" ht="33.950000000000003" customHeight="1" x14ac:dyDescent="0.25">
      <c r="A1" s="74" t="s">
        <v>31</v>
      </c>
      <c r="B1" s="75"/>
      <c r="C1" s="75"/>
      <c r="D1" s="75"/>
    </row>
    <row r="2" spans="1:4" ht="11.1" customHeight="1" x14ac:dyDescent="0.25">
      <c r="A2" s="1"/>
      <c r="B2" s="67" t="s">
        <v>32</v>
      </c>
      <c r="C2" s="67"/>
      <c r="D2" s="67"/>
    </row>
    <row r="3" spans="1:4" ht="11.1" customHeight="1" x14ac:dyDescent="0.25">
      <c r="A3" s="1"/>
      <c r="B3" s="3">
        <v>2019</v>
      </c>
      <c r="C3" s="2"/>
      <c r="D3" s="45">
        <v>2018</v>
      </c>
    </row>
    <row r="4" spans="1:4" ht="11.1" customHeight="1" x14ac:dyDescent="0.25">
      <c r="A4" s="13" t="s">
        <v>1</v>
      </c>
      <c r="B4" s="13"/>
      <c r="C4" s="13"/>
      <c r="D4" s="13"/>
    </row>
    <row r="5" spans="1:4" ht="11.1" customHeight="1" x14ac:dyDescent="0.25">
      <c r="A5" s="14" t="s">
        <v>2</v>
      </c>
      <c r="B5" s="37">
        <v>645</v>
      </c>
      <c r="C5" s="33"/>
      <c r="D5" s="37">
        <v>551</v>
      </c>
    </row>
    <row r="6" spans="1:4" ht="11.1" customHeight="1" x14ac:dyDescent="0.25">
      <c r="A6" s="17" t="s">
        <v>3</v>
      </c>
      <c r="B6" s="34">
        <v>210</v>
      </c>
      <c r="C6" s="32"/>
      <c r="D6" s="34">
        <v>220</v>
      </c>
    </row>
    <row r="7" spans="1:4" ht="11.1" customHeight="1" x14ac:dyDescent="0.25">
      <c r="A7" s="20" t="s">
        <v>4</v>
      </c>
      <c r="B7" s="35">
        <v>855</v>
      </c>
      <c r="C7" s="33"/>
      <c r="D7" s="35">
        <v>771</v>
      </c>
    </row>
    <row r="8" spans="1:4" ht="11.1" customHeight="1" x14ac:dyDescent="0.25">
      <c r="A8" s="13" t="s">
        <v>5</v>
      </c>
      <c r="B8" s="32"/>
      <c r="C8" s="32"/>
      <c r="D8" s="32"/>
    </row>
    <row r="9" spans="1:4" ht="11.1" customHeight="1" x14ac:dyDescent="0.25">
      <c r="A9" s="14" t="s">
        <v>6</v>
      </c>
      <c r="B9" s="33">
        <v>336</v>
      </c>
      <c r="C9" s="33"/>
      <c r="D9" s="33">
        <v>257</v>
      </c>
    </row>
    <row r="10" spans="1:4" ht="11.1" customHeight="1" x14ac:dyDescent="0.25">
      <c r="A10" s="17" t="s">
        <v>7</v>
      </c>
      <c r="B10" s="32">
        <v>259</v>
      </c>
      <c r="C10" s="32"/>
      <c r="D10" s="32">
        <v>203</v>
      </c>
    </row>
    <row r="11" spans="1:4" ht="11.1" customHeight="1" x14ac:dyDescent="0.25">
      <c r="A11" s="14" t="s">
        <v>8</v>
      </c>
      <c r="B11" s="33">
        <v>27</v>
      </c>
      <c r="C11" s="33"/>
      <c r="D11" s="33">
        <v>21</v>
      </c>
    </row>
    <row r="12" spans="1:4" ht="11.1" customHeight="1" x14ac:dyDescent="0.25">
      <c r="A12" s="17" t="s">
        <v>76</v>
      </c>
      <c r="B12" s="34">
        <v>0</v>
      </c>
      <c r="C12" s="32"/>
      <c r="D12" s="34">
        <v>-153</v>
      </c>
    </row>
    <row r="13" spans="1:4" ht="11.1" customHeight="1" x14ac:dyDescent="0.25">
      <c r="A13" s="20" t="s">
        <v>9</v>
      </c>
      <c r="B13" s="42">
        <v>622</v>
      </c>
      <c r="C13" s="43"/>
      <c r="D13" s="42">
        <v>328</v>
      </c>
    </row>
    <row r="14" spans="1:4" ht="11.1" customHeight="1" x14ac:dyDescent="0.25">
      <c r="A14" s="13" t="s">
        <v>10</v>
      </c>
      <c r="B14" s="59">
        <v>233</v>
      </c>
      <c r="C14" s="19"/>
      <c r="D14" s="59">
        <v>443</v>
      </c>
    </row>
    <row r="15" spans="1:4" ht="11.1" customHeight="1" x14ac:dyDescent="0.25">
      <c r="A15" s="14" t="s">
        <v>11</v>
      </c>
      <c r="B15" s="16"/>
      <c r="C15" s="16"/>
      <c r="D15" s="16"/>
    </row>
    <row r="16" spans="1:4" ht="11.1" customHeight="1" x14ac:dyDescent="0.25">
      <c r="A16" s="17" t="s">
        <v>12</v>
      </c>
      <c r="B16" s="19">
        <v>-702</v>
      </c>
      <c r="C16" s="19"/>
      <c r="D16" s="19">
        <v>-248</v>
      </c>
    </row>
    <row r="17" spans="1:4" ht="11.1" customHeight="1" x14ac:dyDescent="0.25">
      <c r="A17" s="47" t="s">
        <v>98</v>
      </c>
      <c r="B17" s="48">
        <v>38</v>
      </c>
      <c r="C17" s="48"/>
      <c r="D17" s="48">
        <v>41</v>
      </c>
    </row>
    <row r="18" spans="1:4" ht="11.1" customHeight="1" x14ac:dyDescent="0.25">
      <c r="A18" s="17" t="s">
        <v>33</v>
      </c>
      <c r="B18" s="53">
        <v>-4</v>
      </c>
      <c r="C18" s="53"/>
      <c r="D18" s="53">
        <v>15</v>
      </c>
    </row>
    <row r="19" spans="1:4" ht="11.1" customHeight="1" x14ac:dyDescent="0.25">
      <c r="A19" s="14" t="s">
        <v>14</v>
      </c>
      <c r="B19" s="60">
        <v>5</v>
      </c>
      <c r="C19" s="60"/>
      <c r="D19" s="60">
        <v>22</v>
      </c>
    </row>
    <row r="20" spans="1:4" ht="11.1" customHeight="1" x14ac:dyDescent="0.25">
      <c r="A20" s="13" t="s">
        <v>112</v>
      </c>
      <c r="B20" s="59">
        <v>-663</v>
      </c>
      <c r="C20" s="19"/>
      <c r="D20" s="59">
        <v>-170</v>
      </c>
    </row>
    <row r="21" spans="1:4" ht="11.1" customHeight="1" x14ac:dyDescent="0.25">
      <c r="A21" s="51" t="s">
        <v>16</v>
      </c>
      <c r="B21" s="60">
        <v>-430</v>
      </c>
      <c r="C21" s="60"/>
      <c r="D21" s="60">
        <v>273</v>
      </c>
    </row>
    <row r="22" spans="1:4" ht="11.1" customHeight="1" x14ac:dyDescent="0.25">
      <c r="A22" s="13" t="s">
        <v>99</v>
      </c>
      <c r="B22" s="19">
        <v>-26</v>
      </c>
      <c r="C22" s="19"/>
      <c r="D22" s="19">
        <v>6</v>
      </c>
    </row>
    <row r="23" spans="1:4" ht="11.1" customHeight="1" x14ac:dyDescent="0.25">
      <c r="A23" s="51" t="s">
        <v>113</v>
      </c>
      <c r="B23" s="61">
        <v>-404</v>
      </c>
      <c r="C23" s="48"/>
      <c r="D23" s="61">
        <v>267</v>
      </c>
    </row>
    <row r="24" spans="1:4" ht="11.1" customHeight="1" x14ac:dyDescent="0.25">
      <c r="A24" s="17" t="s">
        <v>17</v>
      </c>
      <c r="B24" s="53">
        <v>-17</v>
      </c>
      <c r="C24" s="19"/>
      <c r="D24" s="53">
        <v>-25</v>
      </c>
    </row>
    <row r="25" spans="1:4" ht="11.1" customHeight="1" x14ac:dyDescent="0.25">
      <c r="A25" s="14" t="s">
        <v>100</v>
      </c>
      <c r="B25" s="60">
        <v>333</v>
      </c>
      <c r="C25" s="60"/>
      <c r="D25" s="60">
        <v>-75</v>
      </c>
    </row>
    <row r="26" spans="1:4" ht="11.1" customHeight="1" thickBot="1" x14ac:dyDescent="0.3">
      <c r="A26" s="13" t="s">
        <v>18</v>
      </c>
      <c r="B26" s="62">
        <v>-88</v>
      </c>
      <c r="C26" s="55"/>
      <c r="D26" s="62">
        <v>167</v>
      </c>
    </row>
    <row r="27" spans="1:4" ht="6" customHeight="1" thickTop="1" x14ac:dyDescent="0.25">
      <c r="A27" s="51"/>
      <c r="B27" s="54"/>
      <c r="C27" s="54"/>
      <c r="D27" s="54"/>
    </row>
    <row r="28" spans="1:4" ht="11.1" customHeight="1" x14ac:dyDescent="0.25">
      <c r="A28" s="13" t="s">
        <v>19</v>
      </c>
      <c r="B28" s="55">
        <v>-1.51</v>
      </c>
      <c r="C28" s="53"/>
      <c r="D28" s="56">
        <v>3.05</v>
      </c>
    </row>
    <row r="29" spans="1:4" ht="11.1" customHeight="1" x14ac:dyDescent="0.25">
      <c r="A29" s="51" t="s">
        <v>20</v>
      </c>
      <c r="B29" s="57">
        <v>-1.51</v>
      </c>
      <c r="C29" s="58"/>
      <c r="D29" s="57">
        <v>2.91</v>
      </c>
    </row>
    <row r="31" spans="1:4" ht="33.950000000000003" customHeight="1" x14ac:dyDescent="0.25">
      <c r="A31" s="74" t="s">
        <v>114</v>
      </c>
      <c r="B31" s="75"/>
      <c r="C31" s="75"/>
      <c r="D31" s="75"/>
    </row>
    <row r="32" spans="1:4" ht="11.1" customHeight="1" x14ac:dyDescent="0.25">
      <c r="A32" s="1"/>
      <c r="B32" s="67" t="s">
        <v>32</v>
      </c>
      <c r="C32" s="67"/>
      <c r="D32" s="67"/>
    </row>
    <row r="33" spans="1:4" ht="11.1" customHeight="1" x14ac:dyDescent="0.25">
      <c r="A33" s="1"/>
      <c r="B33" s="3">
        <v>2019</v>
      </c>
      <c r="C33" s="2"/>
      <c r="D33" s="3">
        <v>2018</v>
      </c>
    </row>
    <row r="34" spans="1:4" ht="11.1" customHeight="1" x14ac:dyDescent="0.25">
      <c r="A34" s="13" t="s">
        <v>102</v>
      </c>
      <c r="B34" s="31">
        <v>-404</v>
      </c>
      <c r="C34" s="32"/>
      <c r="D34" s="31">
        <v>267</v>
      </c>
    </row>
    <row r="35" spans="1:4" ht="11.1" customHeight="1" x14ac:dyDescent="0.25">
      <c r="A35" s="23" t="s">
        <v>21</v>
      </c>
      <c r="B35" s="33"/>
      <c r="C35" s="33"/>
      <c r="D35" s="33"/>
    </row>
    <row r="36" spans="1:4" ht="11.1" customHeight="1" x14ac:dyDescent="0.25">
      <c r="A36" s="17" t="s">
        <v>7</v>
      </c>
      <c r="B36" s="32">
        <v>259</v>
      </c>
      <c r="C36" s="32"/>
      <c r="D36" s="32">
        <v>203</v>
      </c>
    </row>
    <row r="37" spans="1:4" ht="11.1" customHeight="1" x14ac:dyDescent="0.25">
      <c r="A37" s="14" t="s">
        <v>12</v>
      </c>
      <c r="B37" s="33">
        <v>702</v>
      </c>
      <c r="C37" s="33"/>
      <c r="D37" s="33">
        <v>248</v>
      </c>
    </row>
    <row r="38" spans="1:4" ht="11.1" customHeight="1" x14ac:dyDescent="0.25">
      <c r="A38" s="17" t="s">
        <v>22</v>
      </c>
      <c r="B38" s="32">
        <v>-26</v>
      </c>
      <c r="C38" s="32"/>
      <c r="D38" s="32">
        <v>6</v>
      </c>
    </row>
    <row r="39" spans="1:4" ht="11.1" customHeight="1" x14ac:dyDescent="0.25">
      <c r="A39" s="14" t="s">
        <v>23</v>
      </c>
      <c r="B39" s="33">
        <v>465</v>
      </c>
      <c r="C39" s="33"/>
      <c r="D39" s="33">
        <v>271</v>
      </c>
    </row>
    <row r="40" spans="1:4" ht="11.1" customHeight="1" x14ac:dyDescent="0.25">
      <c r="A40" s="17" t="s">
        <v>24</v>
      </c>
      <c r="B40" s="32">
        <v>0</v>
      </c>
      <c r="C40" s="32"/>
      <c r="D40" s="32">
        <v>-162</v>
      </c>
    </row>
    <row r="41" spans="1:4" ht="11.1" customHeight="1" x14ac:dyDescent="0.25">
      <c r="A41" s="14" t="s">
        <v>103</v>
      </c>
      <c r="B41" s="39">
        <v>72</v>
      </c>
      <c r="C41" s="33"/>
      <c r="D41" s="39">
        <v>0</v>
      </c>
    </row>
    <row r="42" spans="1:4" ht="11.1" customHeight="1" x14ac:dyDescent="0.25">
      <c r="A42" s="17" t="s">
        <v>35</v>
      </c>
      <c r="B42" s="32">
        <v>4</v>
      </c>
      <c r="C42" s="32"/>
      <c r="D42" s="32">
        <v>-15</v>
      </c>
    </row>
    <row r="43" spans="1:4" ht="11.1" customHeight="1" x14ac:dyDescent="0.25">
      <c r="A43" s="14" t="s">
        <v>34</v>
      </c>
      <c r="B43" s="33">
        <v>0</v>
      </c>
      <c r="C43" s="33"/>
      <c r="D43" s="33">
        <v>30</v>
      </c>
    </row>
    <row r="44" spans="1:4" ht="11.1" customHeight="1" x14ac:dyDescent="0.25">
      <c r="A44" s="17" t="s">
        <v>104</v>
      </c>
      <c r="B44" s="32">
        <v>-40</v>
      </c>
      <c r="C44" s="32"/>
      <c r="D44" s="32">
        <v>-11</v>
      </c>
    </row>
    <row r="45" spans="1:4" ht="20.100000000000001" customHeight="1" x14ac:dyDescent="0.25">
      <c r="A45" s="41" t="s">
        <v>115</v>
      </c>
      <c r="B45" s="33">
        <v>65</v>
      </c>
      <c r="C45" s="33"/>
      <c r="D45" s="33">
        <v>49</v>
      </c>
    </row>
    <row r="46" spans="1:4" ht="11.1" customHeight="1" x14ac:dyDescent="0.25">
      <c r="A46" s="17" t="s">
        <v>25</v>
      </c>
      <c r="B46" s="34">
        <v>7</v>
      </c>
      <c r="C46" s="32"/>
      <c r="D46" s="34">
        <v>-5</v>
      </c>
    </row>
    <row r="47" spans="1:4" ht="11.1" customHeight="1" x14ac:dyDescent="0.25">
      <c r="A47" s="23" t="s">
        <v>26</v>
      </c>
      <c r="B47" s="37">
        <v>1104</v>
      </c>
      <c r="C47" s="33"/>
      <c r="D47" s="37">
        <v>881</v>
      </c>
    </row>
    <row r="48" spans="1:4" ht="11.1" customHeight="1" x14ac:dyDescent="0.25">
      <c r="A48" s="17" t="s">
        <v>23</v>
      </c>
      <c r="B48" s="32">
        <v>-465</v>
      </c>
      <c r="C48" s="32"/>
      <c r="D48" s="32">
        <v>-271</v>
      </c>
    </row>
    <row r="49" spans="1:4" ht="11.1" customHeight="1" x14ac:dyDescent="0.25">
      <c r="A49" s="14" t="s">
        <v>14</v>
      </c>
      <c r="B49" s="35">
        <v>-5</v>
      </c>
      <c r="C49" s="33"/>
      <c r="D49" s="35">
        <v>-15</v>
      </c>
    </row>
    <row r="50" spans="1:4" ht="11.1" customHeight="1" x14ac:dyDescent="0.25">
      <c r="A50" s="13" t="s">
        <v>27</v>
      </c>
      <c r="B50" s="31">
        <v>634</v>
      </c>
      <c r="C50" s="32"/>
      <c r="D50" s="31">
        <v>595</v>
      </c>
    </row>
    <row r="51" spans="1:4" ht="11.1" customHeight="1" x14ac:dyDescent="0.25">
      <c r="A51" s="14" t="s">
        <v>28</v>
      </c>
      <c r="B51" s="33">
        <v>-165</v>
      </c>
      <c r="C51" s="33"/>
      <c r="D51" s="33">
        <v>-187</v>
      </c>
    </row>
    <row r="52" spans="1:4" ht="11.1" customHeight="1" x14ac:dyDescent="0.25">
      <c r="A52" s="17" t="s">
        <v>108</v>
      </c>
      <c r="B52" s="18">
        <v>-61</v>
      </c>
      <c r="C52" s="19"/>
      <c r="D52" s="18">
        <v>-69</v>
      </c>
    </row>
    <row r="53" spans="1:4" ht="11.1" customHeight="1" x14ac:dyDescent="0.25">
      <c r="A53" s="23" t="s">
        <v>106</v>
      </c>
      <c r="B53" s="44">
        <v>408</v>
      </c>
      <c r="C53" s="26"/>
      <c r="D53" s="44">
        <v>339</v>
      </c>
    </row>
    <row r="54" spans="1:4" ht="11.1" customHeight="1" x14ac:dyDescent="0.25">
      <c r="A54" s="30" t="s">
        <v>107</v>
      </c>
      <c r="B54" s="18">
        <v>-42</v>
      </c>
      <c r="C54" s="19"/>
      <c r="D54" s="18">
        <v>0</v>
      </c>
    </row>
    <row r="55" spans="1:4" ht="10.9" customHeight="1" thickBot="1" x14ac:dyDescent="0.3">
      <c r="A55" s="23" t="s">
        <v>29</v>
      </c>
      <c r="B55" s="46">
        <v>366</v>
      </c>
      <c r="C55" s="16"/>
      <c r="D55" s="46">
        <v>339</v>
      </c>
    </row>
    <row r="56" spans="1:4" s="9" customFormat="1" ht="10.9" customHeight="1" thickTop="1" x14ac:dyDescent="0.25">
      <c r="A56" s="6" t="s">
        <v>30</v>
      </c>
      <c r="B56"/>
      <c r="C56"/>
      <c r="D56"/>
    </row>
    <row r="57" spans="1:4" s="9" customFormat="1" ht="10.9" customHeight="1" x14ac:dyDescent="0.25">
      <c r="A57" s="68" t="s">
        <v>109</v>
      </c>
      <c r="B57" s="68"/>
      <c r="C57" s="68"/>
      <c r="D57" s="68"/>
    </row>
    <row r="58" spans="1:4" ht="18.600000000000001" customHeight="1" x14ac:dyDescent="0.25">
      <c r="A58" s="68" t="s">
        <v>110</v>
      </c>
      <c r="B58" s="68"/>
      <c r="C58" s="68"/>
      <c r="D58" s="68"/>
    </row>
  </sheetData>
  <mergeCells count="6">
    <mergeCell ref="A58:D58"/>
    <mergeCell ref="A57:D57"/>
    <mergeCell ref="A1:D1"/>
    <mergeCell ref="B2:D2"/>
    <mergeCell ref="A31:D31"/>
    <mergeCell ref="B32:D32"/>
  </mergeCells>
  <pageMargins left="0.7" right="0.7" top="0.5" bottom="0.2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49"/>
  <sheetViews>
    <sheetView zoomScale="150" zoomScaleNormal="150" workbookViewId="0">
      <selection sqref="A1:D1"/>
    </sheetView>
  </sheetViews>
  <sheetFormatPr defaultRowHeight="15" x14ac:dyDescent="0.25"/>
  <cols>
    <col min="1" max="1" width="65.7109375" customWidth="1"/>
    <col min="2" max="2" width="11.7109375" customWidth="1"/>
    <col min="3" max="3" width="0.7109375" customWidth="1"/>
    <col min="4" max="4" width="11.7109375" customWidth="1"/>
  </cols>
  <sheetData>
    <row r="1" spans="1:4" ht="36" customHeight="1" x14ac:dyDescent="0.25">
      <c r="A1" s="74" t="s">
        <v>36</v>
      </c>
      <c r="B1" s="75"/>
      <c r="C1" s="75"/>
      <c r="D1" s="75"/>
    </row>
    <row r="3" spans="1:4" ht="12" customHeight="1" x14ac:dyDescent="0.25">
      <c r="A3" s="1"/>
      <c r="B3" s="67" t="s">
        <v>37</v>
      </c>
      <c r="C3" s="67"/>
      <c r="D3" s="67"/>
    </row>
    <row r="4" spans="1:4" ht="12" customHeight="1" x14ac:dyDescent="0.25">
      <c r="A4" s="1"/>
      <c r="B4" s="3">
        <v>2019</v>
      </c>
      <c r="C4" s="2"/>
      <c r="D4" s="3">
        <v>2018</v>
      </c>
    </row>
    <row r="5" spans="1:4" ht="12" customHeight="1" x14ac:dyDescent="0.25">
      <c r="A5" s="13" t="s">
        <v>38</v>
      </c>
      <c r="B5" s="13"/>
      <c r="C5" s="13"/>
      <c r="D5" s="13"/>
    </row>
    <row r="6" spans="1:4" ht="12" customHeight="1" x14ac:dyDescent="0.25">
      <c r="A6" s="23" t="s">
        <v>39</v>
      </c>
      <c r="B6" s="23"/>
      <c r="C6" s="23"/>
      <c r="D6" s="23"/>
    </row>
    <row r="7" spans="1:4" ht="12" customHeight="1" x14ac:dyDescent="0.25">
      <c r="A7" s="17" t="s">
        <v>40</v>
      </c>
      <c r="B7" s="31">
        <v>128</v>
      </c>
      <c r="C7" s="32"/>
      <c r="D7" s="31">
        <v>147</v>
      </c>
    </row>
    <row r="8" spans="1:4" ht="12" customHeight="1" x14ac:dyDescent="0.25">
      <c r="A8" s="14" t="s">
        <v>41</v>
      </c>
      <c r="B8" s="33">
        <v>79</v>
      </c>
      <c r="C8" s="33"/>
      <c r="D8" s="33">
        <v>63</v>
      </c>
    </row>
    <row r="9" spans="1:4" ht="12" customHeight="1" x14ac:dyDescent="0.25">
      <c r="A9" s="17" t="s">
        <v>116</v>
      </c>
      <c r="B9" s="32">
        <v>173</v>
      </c>
      <c r="C9" s="32"/>
      <c r="D9" s="32">
        <v>17</v>
      </c>
    </row>
    <row r="10" spans="1:4" ht="12" customHeight="1" x14ac:dyDescent="0.25">
      <c r="A10" s="14" t="s">
        <v>42</v>
      </c>
      <c r="B10" s="33">
        <v>17</v>
      </c>
      <c r="C10" s="33"/>
      <c r="D10" s="33">
        <v>68</v>
      </c>
    </row>
    <row r="11" spans="1:4" ht="12" customHeight="1" x14ac:dyDescent="0.25">
      <c r="A11" s="17" t="s">
        <v>43</v>
      </c>
      <c r="B11" s="34">
        <v>36</v>
      </c>
      <c r="C11" s="32"/>
      <c r="D11" s="34">
        <v>45</v>
      </c>
    </row>
    <row r="12" spans="1:4" ht="12" customHeight="1" x14ac:dyDescent="0.25">
      <c r="A12" s="20" t="s">
        <v>44</v>
      </c>
      <c r="B12" s="35">
        <v>433</v>
      </c>
      <c r="C12" s="33"/>
      <c r="D12" s="35">
        <v>340</v>
      </c>
    </row>
    <row r="13" spans="1:4" ht="12" customHeight="1" x14ac:dyDescent="0.25">
      <c r="A13" s="13" t="s">
        <v>45</v>
      </c>
      <c r="B13" s="32"/>
      <c r="C13" s="32"/>
      <c r="D13" s="32"/>
    </row>
    <row r="14" spans="1:4" ht="12" customHeight="1" x14ac:dyDescent="0.25">
      <c r="A14" s="14" t="s">
        <v>46</v>
      </c>
      <c r="B14" s="33">
        <v>6970</v>
      </c>
      <c r="C14" s="33"/>
      <c r="D14" s="33">
        <v>6770</v>
      </c>
    </row>
    <row r="15" spans="1:4" ht="12" customHeight="1" x14ac:dyDescent="0.25">
      <c r="A15" s="17" t="s">
        <v>131</v>
      </c>
      <c r="B15" s="32">
        <v>1655</v>
      </c>
      <c r="C15" s="32"/>
      <c r="D15" s="32">
        <v>617</v>
      </c>
    </row>
    <row r="16" spans="1:4" ht="12" customHeight="1" x14ac:dyDescent="0.25">
      <c r="A16" s="14" t="s">
        <v>132</v>
      </c>
      <c r="B16" s="33">
        <v>627</v>
      </c>
      <c r="C16" s="33"/>
      <c r="D16" s="33">
        <v>644</v>
      </c>
    </row>
    <row r="17" spans="1:4" ht="12" customHeight="1" x14ac:dyDescent="0.25">
      <c r="A17" s="17" t="s">
        <v>48</v>
      </c>
      <c r="B17" s="32">
        <v>609</v>
      </c>
      <c r="C17" s="32"/>
      <c r="D17" s="32">
        <v>584</v>
      </c>
    </row>
    <row r="18" spans="1:4" s="63" customFormat="1" ht="12" customHeight="1" x14ac:dyDescent="0.25">
      <c r="A18" s="47" t="s">
        <v>133</v>
      </c>
      <c r="B18" s="43">
        <v>1653</v>
      </c>
      <c r="C18" s="43"/>
      <c r="D18" s="43">
        <v>214</v>
      </c>
    </row>
    <row r="19" spans="1:4" ht="12" customHeight="1" x14ac:dyDescent="0.25">
      <c r="A19" s="17" t="s">
        <v>47</v>
      </c>
      <c r="B19" s="32">
        <v>172</v>
      </c>
      <c r="C19" s="32"/>
      <c r="D19" s="32">
        <v>108</v>
      </c>
    </row>
    <row r="20" spans="1:4" s="63" customFormat="1" ht="12" customHeight="1" x14ac:dyDescent="0.25">
      <c r="A20" s="47" t="s">
        <v>49</v>
      </c>
      <c r="B20" s="42">
        <v>137</v>
      </c>
      <c r="C20" s="43"/>
      <c r="D20" s="42">
        <v>128</v>
      </c>
    </row>
    <row r="21" spans="1:4" ht="12" customHeight="1" x14ac:dyDescent="0.25">
      <c r="A21" s="22" t="s">
        <v>50</v>
      </c>
      <c r="B21" s="34">
        <v>11823</v>
      </c>
      <c r="C21" s="32"/>
      <c r="D21" s="34">
        <v>9065</v>
      </c>
    </row>
    <row r="22" spans="1:4" s="63" customFormat="1" ht="12" customHeight="1" thickBot="1" x14ac:dyDescent="0.3">
      <c r="A22" s="51" t="s">
        <v>51</v>
      </c>
      <c r="B22" s="64">
        <v>12256</v>
      </c>
      <c r="C22" s="43"/>
      <c r="D22" s="64">
        <v>9405</v>
      </c>
    </row>
    <row r="23" spans="1:4" ht="12" customHeight="1" thickTop="1" x14ac:dyDescent="0.25">
      <c r="A23" s="13" t="s">
        <v>52</v>
      </c>
      <c r="B23" s="32"/>
      <c r="C23" s="32"/>
      <c r="D23" s="32"/>
    </row>
    <row r="24" spans="1:4" s="63" customFormat="1" ht="12" customHeight="1" x14ac:dyDescent="0.25">
      <c r="A24" s="51" t="s">
        <v>53</v>
      </c>
      <c r="B24" s="43"/>
      <c r="C24" s="43"/>
      <c r="D24" s="43"/>
    </row>
    <row r="25" spans="1:4" ht="12" customHeight="1" x14ac:dyDescent="0.25">
      <c r="A25" s="17" t="s">
        <v>54</v>
      </c>
      <c r="B25" s="31">
        <v>122</v>
      </c>
      <c r="C25" s="32"/>
      <c r="D25" s="31">
        <v>10</v>
      </c>
    </row>
    <row r="26" spans="1:4" s="63" customFormat="1" ht="12" customHeight="1" x14ac:dyDescent="0.25">
      <c r="A26" s="47" t="s">
        <v>55</v>
      </c>
      <c r="B26" s="43">
        <v>58</v>
      </c>
      <c r="C26" s="43"/>
      <c r="D26" s="43">
        <v>45</v>
      </c>
    </row>
    <row r="27" spans="1:4" ht="12" customHeight="1" x14ac:dyDescent="0.25">
      <c r="A27" s="17" t="s">
        <v>56</v>
      </c>
      <c r="B27" s="32">
        <v>12</v>
      </c>
      <c r="C27" s="32"/>
      <c r="D27" s="32">
        <v>707</v>
      </c>
    </row>
    <row r="28" spans="1:4" s="63" customFormat="1" ht="12" customHeight="1" x14ac:dyDescent="0.25">
      <c r="A28" s="47" t="s">
        <v>57</v>
      </c>
      <c r="B28" s="43">
        <v>40</v>
      </c>
      <c r="C28" s="43"/>
      <c r="D28" s="43">
        <v>31</v>
      </c>
    </row>
    <row r="29" spans="1:4" ht="12" customHeight="1" x14ac:dyDescent="0.25">
      <c r="A29" s="17" t="s">
        <v>58</v>
      </c>
      <c r="B29" s="32">
        <v>21</v>
      </c>
      <c r="C29" s="32"/>
      <c r="D29" s="32">
        <v>19</v>
      </c>
    </row>
    <row r="30" spans="1:4" s="63" customFormat="1" ht="12" customHeight="1" x14ac:dyDescent="0.25">
      <c r="A30" s="47" t="s">
        <v>59</v>
      </c>
      <c r="B30" s="42">
        <v>48</v>
      </c>
      <c r="C30" s="43"/>
      <c r="D30" s="42">
        <v>47</v>
      </c>
    </row>
    <row r="31" spans="1:4" ht="12" customHeight="1" x14ac:dyDescent="0.25">
      <c r="A31" s="22" t="s">
        <v>60</v>
      </c>
      <c r="B31" s="34">
        <v>301</v>
      </c>
      <c r="C31" s="32"/>
      <c r="D31" s="34">
        <v>859</v>
      </c>
    </row>
    <row r="32" spans="1:4" s="63" customFormat="1" ht="12" customHeight="1" x14ac:dyDescent="0.25">
      <c r="A32" s="51" t="s">
        <v>61</v>
      </c>
      <c r="B32" s="43"/>
      <c r="C32" s="43"/>
      <c r="D32" s="43"/>
    </row>
    <row r="33" spans="1:4" ht="12" customHeight="1" x14ac:dyDescent="0.25">
      <c r="A33" s="17" t="s">
        <v>62</v>
      </c>
      <c r="B33" s="32">
        <v>4132</v>
      </c>
      <c r="C33" s="32"/>
      <c r="D33" s="32">
        <v>2728</v>
      </c>
    </row>
    <row r="34" spans="1:4" ht="12" customHeight="1" x14ac:dyDescent="0.25">
      <c r="A34" s="14" t="s">
        <v>63</v>
      </c>
      <c r="B34" s="33">
        <v>139</v>
      </c>
      <c r="C34" s="33"/>
      <c r="D34" s="33">
        <v>95</v>
      </c>
    </row>
    <row r="35" spans="1:4" ht="12" customHeight="1" x14ac:dyDescent="0.25">
      <c r="A35" s="17" t="s">
        <v>117</v>
      </c>
      <c r="B35" s="32">
        <v>417</v>
      </c>
      <c r="C35" s="32"/>
      <c r="D35" s="32">
        <v>104</v>
      </c>
    </row>
    <row r="36" spans="1:4" ht="12" customHeight="1" x14ac:dyDescent="0.25">
      <c r="A36" s="14" t="s">
        <v>64</v>
      </c>
      <c r="B36" s="33">
        <v>34</v>
      </c>
      <c r="C36" s="33"/>
      <c r="D36" s="33">
        <v>34</v>
      </c>
    </row>
    <row r="37" spans="1:4" ht="12" customHeight="1" x14ac:dyDescent="0.25">
      <c r="A37" s="17" t="s">
        <v>65</v>
      </c>
      <c r="B37" s="34">
        <v>167</v>
      </c>
      <c r="C37" s="32"/>
      <c r="D37" s="34">
        <v>47</v>
      </c>
    </row>
    <row r="38" spans="1:4" ht="12" customHeight="1" x14ac:dyDescent="0.25">
      <c r="A38" s="20" t="s">
        <v>66</v>
      </c>
      <c r="B38" s="35">
        <v>4889</v>
      </c>
      <c r="C38" s="33"/>
      <c r="D38" s="35">
        <v>3008</v>
      </c>
    </row>
    <row r="39" spans="1:4" ht="12" customHeight="1" x14ac:dyDescent="0.25">
      <c r="A39" s="13" t="s">
        <v>67</v>
      </c>
      <c r="B39" s="34">
        <v>5190</v>
      </c>
      <c r="C39" s="32"/>
      <c r="D39" s="34">
        <v>3867</v>
      </c>
    </row>
    <row r="40" spans="1:4" ht="12" customHeight="1" x14ac:dyDescent="0.25">
      <c r="A40" s="23" t="s">
        <v>68</v>
      </c>
      <c r="B40" s="33"/>
      <c r="C40" s="33"/>
      <c r="D40" s="33"/>
    </row>
    <row r="41" spans="1:4" ht="12" customHeight="1" x14ac:dyDescent="0.25">
      <c r="A41" s="13" t="s">
        <v>69</v>
      </c>
      <c r="B41" s="32"/>
      <c r="C41" s="32"/>
      <c r="D41" s="32"/>
    </row>
    <row r="42" spans="1:4" ht="12" customHeight="1" x14ac:dyDescent="0.25">
      <c r="A42" s="14" t="s">
        <v>118</v>
      </c>
      <c r="B42" s="33">
        <v>183</v>
      </c>
      <c r="C42" s="33"/>
      <c r="D42" s="33">
        <v>548</v>
      </c>
    </row>
    <row r="43" spans="1:4" ht="12" customHeight="1" x14ac:dyDescent="0.25">
      <c r="A43" s="17" t="s">
        <v>119</v>
      </c>
      <c r="B43" s="32">
        <v>2008</v>
      </c>
      <c r="C43" s="32"/>
      <c r="D43" s="32">
        <v>1804</v>
      </c>
    </row>
    <row r="44" spans="1:4" ht="12" customHeight="1" x14ac:dyDescent="0.25">
      <c r="A44" s="14" t="s">
        <v>120</v>
      </c>
      <c r="B44" s="33">
        <v>-8</v>
      </c>
      <c r="C44" s="33"/>
      <c r="D44" s="33">
        <v>-6</v>
      </c>
    </row>
    <row r="45" spans="1:4" ht="12" customHeight="1" x14ac:dyDescent="0.25">
      <c r="A45" s="17" t="s">
        <v>70</v>
      </c>
      <c r="B45" s="34">
        <v>4883</v>
      </c>
      <c r="C45" s="32"/>
      <c r="D45" s="34">
        <v>3192</v>
      </c>
    </row>
    <row r="46" spans="1:4" ht="12" customHeight="1" x14ac:dyDescent="0.25">
      <c r="A46" s="23" t="s">
        <v>71</v>
      </c>
      <c r="B46" s="35">
        <v>7066</v>
      </c>
      <c r="C46" s="33"/>
      <c r="D46" s="35">
        <v>5538</v>
      </c>
    </row>
    <row r="47" spans="1:4" ht="12" customHeight="1" thickBot="1" x14ac:dyDescent="0.3">
      <c r="A47" s="13" t="s">
        <v>72</v>
      </c>
      <c r="B47" s="36">
        <v>12256</v>
      </c>
      <c r="C47" s="32"/>
      <c r="D47" s="36">
        <v>9405</v>
      </c>
    </row>
    <row r="48" spans="1:4" ht="11.1" customHeight="1" thickTop="1" x14ac:dyDescent="0.25">
      <c r="A48" s="10"/>
    </row>
    <row r="49" spans="1:4" ht="12" customHeight="1" x14ac:dyDescent="0.25">
      <c r="A49" s="68"/>
      <c r="B49" s="68"/>
      <c r="C49" s="68"/>
      <c r="D49" s="68"/>
    </row>
  </sheetData>
  <mergeCells count="3">
    <mergeCell ref="A1:D1"/>
    <mergeCell ref="B3:D3"/>
    <mergeCell ref="A49:D49"/>
  </mergeCells>
  <pageMargins left="0.7" right="0.7" top="0.75" bottom="0.25" header="0.3" footer="0.3"/>
  <pageSetup paperSize="3"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51"/>
  <sheetViews>
    <sheetView zoomScale="160" zoomScaleNormal="160" workbookViewId="0">
      <selection sqref="A1:D1"/>
    </sheetView>
  </sheetViews>
  <sheetFormatPr defaultRowHeight="15" x14ac:dyDescent="0.25"/>
  <cols>
    <col min="1" max="1" width="65.7109375" customWidth="1"/>
    <col min="2" max="2" width="11.7109375" customWidth="1"/>
    <col min="3" max="3" width="0.7109375" customWidth="1"/>
    <col min="4" max="4" width="11.7109375" customWidth="1"/>
  </cols>
  <sheetData>
    <row r="1" spans="1:4" ht="36" customHeight="1" x14ac:dyDescent="0.25">
      <c r="A1" s="74" t="s">
        <v>73</v>
      </c>
      <c r="B1" s="75"/>
      <c r="C1" s="75"/>
      <c r="D1" s="75"/>
    </row>
    <row r="3" spans="1:4" ht="12" customHeight="1" x14ac:dyDescent="0.25">
      <c r="A3" s="1"/>
      <c r="B3" s="67" t="s">
        <v>32</v>
      </c>
      <c r="C3" s="67"/>
      <c r="D3" s="67"/>
    </row>
    <row r="4" spans="1:4" ht="12" customHeight="1" x14ac:dyDescent="0.25">
      <c r="A4" s="1"/>
      <c r="B4" s="3">
        <v>2019</v>
      </c>
      <c r="C4" s="11"/>
      <c r="D4" s="3">
        <v>2018</v>
      </c>
    </row>
    <row r="5" spans="1:4" ht="12" customHeight="1" x14ac:dyDescent="0.25">
      <c r="A5" s="13" t="s">
        <v>74</v>
      </c>
      <c r="B5" s="13"/>
      <c r="C5" s="13"/>
      <c r="D5" s="13"/>
    </row>
    <row r="6" spans="1:4" ht="12" customHeight="1" x14ac:dyDescent="0.25">
      <c r="A6" s="14" t="s">
        <v>102</v>
      </c>
      <c r="B6" s="37">
        <v>-404</v>
      </c>
      <c r="C6" s="33"/>
      <c r="D6" s="37">
        <v>267</v>
      </c>
    </row>
    <row r="7" spans="1:4" ht="12" customHeight="1" x14ac:dyDescent="0.25">
      <c r="A7" s="17" t="s">
        <v>121</v>
      </c>
      <c r="B7" s="32"/>
      <c r="C7" s="32"/>
      <c r="D7" s="32"/>
    </row>
    <row r="8" spans="1:4" ht="12" customHeight="1" x14ac:dyDescent="0.25">
      <c r="A8" s="20" t="s">
        <v>7</v>
      </c>
      <c r="B8" s="33">
        <v>259</v>
      </c>
      <c r="C8" s="33"/>
      <c r="D8" s="33">
        <v>203</v>
      </c>
    </row>
    <row r="9" spans="1:4" ht="12" customHeight="1" x14ac:dyDescent="0.25">
      <c r="A9" s="22" t="s">
        <v>122</v>
      </c>
      <c r="B9" s="32">
        <v>72</v>
      </c>
      <c r="C9" s="32"/>
      <c r="D9" s="32">
        <v>0</v>
      </c>
    </row>
    <row r="10" spans="1:4" ht="12" customHeight="1" x14ac:dyDescent="0.25">
      <c r="A10" s="49" t="s">
        <v>75</v>
      </c>
      <c r="B10" s="43">
        <v>323</v>
      </c>
      <c r="C10" s="43"/>
      <c r="D10" s="43">
        <v>60</v>
      </c>
    </row>
    <row r="11" spans="1:4" ht="12" customHeight="1" x14ac:dyDescent="0.25">
      <c r="A11" s="22" t="s">
        <v>47</v>
      </c>
      <c r="B11" s="32">
        <v>-26</v>
      </c>
      <c r="C11" s="32"/>
      <c r="D11" s="32">
        <v>23</v>
      </c>
    </row>
    <row r="12" spans="1:4" ht="12" customHeight="1" x14ac:dyDescent="0.25">
      <c r="A12" s="20" t="s">
        <v>123</v>
      </c>
      <c r="B12" s="33">
        <v>-23</v>
      </c>
      <c r="C12" s="33"/>
      <c r="D12" s="33">
        <v>8</v>
      </c>
    </row>
    <row r="13" spans="1:4" ht="12" customHeight="1" x14ac:dyDescent="0.25">
      <c r="A13" s="22" t="s">
        <v>124</v>
      </c>
      <c r="B13" s="32">
        <v>4</v>
      </c>
      <c r="C13" s="32"/>
      <c r="D13" s="32">
        <v>-15</v>
      </c>
    </row>
    <row r="14" spans="1:4" ht="12" customHeight="1" x14ac:dyDescent="0.25">
      <c r="A14" s="20" t="s">
        <v>76</v>
      </c>
      <c r="B14" s="33">
        <v>0</v>
      </c>
      <c r="C14" s="33"/>
      <c r="D14" s="33">
        <v>-153</v>
      </c>
    </row>
    <row r="15" spans="1:4" ht="12" customHeight="1" x14ac:dyDescent="0.25">
      <c r="A15" s="22" t="s">
        <v>125</v>
      </c>
      <c r="B15" s="32">
        <v>153</v>
      </c>
      <c r="C15" s="32"/>
      <c r="D15" s="32">
        <v>0</v>
      </c>
    </row>
    <row r="16" spans="1:4" s="63" customFormat="1" ht="12" customHeight="1" x14ac:dyDescent="0.25">
      <c r="A16" s="49" t="s">
        <v>14</v>
      </c>
      <c r="B16" s="43">
        <v>12</v>
      </c>
      <c r="C16" s="43"/>
      <c r="D16" s="43">
        <v>-4</v>
      </c>
    </row>
    <row r="17" spans="1:4" ht="12" customHeight="1" x14ac:dyDescent="0.25">
      <c r="A17" s="22" t="s">
        <v>77</v>
      </c>
      <c r="B17" s="32"/>
      <c r="C17" s="32"/>
      <c r="D17" s="32"/>
    </row>
    <row r="18" spans="1:4" s="63" customFormat="1" ht="12" customHeight="1" x14ac:dyDescent="0.25">
      <c r="A18" s="65" t="s">
        <v>43</v>
      </c>
      <c r="B18" s="43">
        <v>-17</v>
      </c>
      <c r="C18" s="43"/>
      <c r="D18" s="43">
        <v>-10</v>
      </c>
    </row>
    <row r="19" spans="1:4" ht="12" customHeight="1" x14ac:dyDescent="0.25">
      <c r="A19" s="40" t="s">
        <v>49</v>
      </c>
      <c r="B19" s="38">
        <v>-1</v>
      </c>
      <c r="C19" s="32"/>
      <c r="D19" s="32">
        <v>5</v>
      </c>
    </row>
    <row r="20" spans="1:4" s="63" customFormat="1" ht="12" customHeight="1" x14ac:dyDescent="0.25">
      <c r="A20" s="65" t="s">
        <v>59</v>
      </c>
      <c r="B20" s="43">
        <v>-6</v>
      </c>
      <c r="C20" s="43"/>
      <c r="D20" s="43">
        <v>-26</v>
      </c>
    </row>
    <row r="21" spans="1:4" ht="12" customHeight="1" x14ac:dyDescent="0.25">
      <c r="A21" s="40" t="s">
        <v>65</v>
      </c>
      <c r="B21" s="34">
        <v>0</v>
      </c>
      <c r="C21" s="32"/>
      <c r="D21" s="34">
        <v>4</v>
      </c>
    </row>
    <row r="22" spans="1:4" s="63" customFormat="1" ht="12" customHeight="1" x14ac:dyDescent="0.25">
      <c r="A22" s="51" t="s">
        <v>78</v>
      </c>
      <c r="B22" s="42">
        <v>346</v>
      </c>
      <c r="C22" s="43"/>
      <c r="D22" s="42">
        <v>362</v>
      </c>
    </row>
    <row r="23" spans="1:4" ht="12" customHeight="1" x14ac:dyDescent="0.25">
      <c r="A23" s="13" t="s">
        <v>79</v>
      </c>
      <c r="B23" s="32"/>
      <c r="C23" s="32"/>
      <c r="D23" s="32"/>
    </row>
    <row r="24" spans="1:4" s="63" customFormat="1" ht="12" customHeight="1" x14ac:dyDescent="0.25">
      <c r="A24" s="47" t="s">
        <v>134</v>
      </c>
      <c r="B24" s="43">
        <v>-2322</v>
      </c>
      <c r="C24" s="43"/>
      <c r="D24" s="43">
        <v>-1283</v>
      </c>
    </row>
    <row r="25" spans="1:4" ht="12" customHeight="1" x14ac:dyDescent="0.25">
      <c r="A25" s="17" t="s">
        <v>80</v>
      </c>
      <c r="B25" s="32">
        <v>-93</v>
      </c>
      <c r="C25" s="32"/>
      <c r="D25" s="32">
        <v>-25</v>
      </c>
    </row>
    <row r="26" spans="1:4" s="63" customFormat="1" ht="12" customHeight="1" x14ac:dyDescent="0.25">
      <c r="A26" s="47" t="s">
        <v>81</v>
      </c>
      <c r="B26" s="43">
        <v>0</v>
      </c>
      <c r="C26" s="43"/>
      <c r="D26" s="43">
        <v>517</v>
      </c>
    </row>
    <row r="27" spans="1:4" ht="12" customHeight="1" x14ac:dyDescent="0.25">
      <c r="A27" s="17" t="s">
        <v>82</v>
      </c>
      <c r="B27" s="32">
        <v>0</v>
      </c>
      <c r="C27" s="32"/>
      <c r="D27" s="32">
        <v>3</v>
      </c>
    </row>
    <row r="28" spans="1:4" s="63" customFormat="1" ht="12" customHeight="1" x14ac:dyDescent="0.25">
      <c r="A28" s="47" t="s">
        <v>83</v>
      </c>
      <c r="B28" s="43">
        <v>54</v>
      </c>
      <c r="C28" s="43"/>
      <c r="D28" s="43">
        <v>21</v>
      </c>
    </row>
    <row r="29" spans="1:4" ht="12" customHeight="1" x14ac:dyDescent="0.25">
      <c r="A29" s="17" t="s">
        <v>25</v>
      </c>
      <c r="B29" s="34">
        <v>12</v>
      </c>
      <c r="C29" s="32"/>
      <c r="D29" s="34">
        <v>4</v>
      </c>
    </row>
    <row r="30" spans="1:4" s="63" customFormat="1" ht="12" customHeight="1" x14ac:dyDescent="0.25">
      <c r="A30" s="51" t="s">
        <v>84</v>
      </c>
      <c r="B30" s="42">
        <v>-2349</v>
      </c>
      <c r="C30" s="43"/>
      <c r="D30" s="42">
        <v>-763</v>
      </c>
    </row>
    <row r="31" spans="1:4" ht="12" customHeight="1" x14ac:dyDescent="0.25">
      <c r="A31" s="13" t="s">
        <v>85</v>
      </c>
      <c r="B31" s="32"/>
      <c r="C31" s="32"/>
      <c r="D31" s="32"/>
    </row>
    <row r="32" spans="1:4" s="63" customFormat="1" ht="12" customHeight="1" x14ac:dyDescent="0.25">
      <c r="A32" s="47" t="s">
        <v>86</v>
      </c>
      <c r="B32" s="43">
        <v>2</v>
      </c>
      <c r="C32" s="43"/>
      <c r="D32" s="43">
        <v>86</v>
      </c>
    </row>
    <row r="33" spans="1:4" ht="12" customHeight="1" x14ac:dyDescent="0.25">
      <c r="A33" s="17" t="s">
        <v>87</v>
      </c>
      <c r="B33" s="32">
        <v>3380</v>
      </c>
      <c r="C33" s="32"/>
      <c r="D33" s="32">
        <v>750</v>
      </c>
    </row>
    <row r="34" spans="1:4" s="63" customFormat="1" ht="12" customHeight="1" x14ac:dyDescent="0.25">
      <c r="A34" s="47" t="s">
        <v>88</v>
      </c>
      <c r="B34" s="43">
        <v>-2792</v>
      </c>
      <c r="C34" s="43"/>
      <c r="D34" s="43">
        <v>-983</v>
      </c>
    </row>
    <row r="35" spans="1:4" ht="12" customHeight="1" x14ac:dyDescent="0.25">
      <c r="A35" s="17" t="s">
        <v>126</v>
      </c>
      <c r="B35" s="38">
        <v>-48</v>
      </c>
      <c r="C35" s="32"/>
      <c r="D35" s="38">
        <v>0</v>
      </c>
    </row>
    <row r="36" spans="1:4" s="63" customFormat="1" ht="12" customHeight="1" x14ac:dyDescent="0.25">
      <c r="A36" s="47" t="s">
        <v>96</v>
      </c>
      <c r="B36" s="43">
        <v>14</v>
      </c>
      <c r="C36" s="43"/>
      <c r="D36" s="43">
        <v>36</v>
      </c>
    </row>
    <row r="37" spans="1:4" ht="12" customHeight="1" x14ac:dyDescent="0.25">
      <c r="A37" s="17" t="s">
        <v>97</v>
      </c>
      <c r="B37" s="32">
        <v>-362</v>
      </c>
      <c r="C37" s="32"/>
      <c r="D37" s="32">
        <v>-281</v>
      </c>
    </row>
    <row r="38" spans="1:4" s="63" customFormat="1" ht="12" customHeight="1" x14ac:dyDescent="0.25">
      <c r="A38" s="47" t="s">
        <v>89</v>
      </c>
      <c r="B38" s="43">
        <v>-21</v>
      </c>
      <c r="C38" s="43"/>
      <c r="D38" s="43">
        <v>-22</v>
      </c>
    </row>
    <row r="39" spans="1:4" ht="12" customHeight="1" x14ac:dyDescent="0.25">
      <c r="A39" s="17" t="s">
        <v>127</v>
      </c>
      <c r="B39" s="32">
        <v>1788</v>
      </c>
      <c r="C39" s="32"/>
      <c r="D39" s="32">
        <v>750</v>
      </c>
    </row>
    <row r="40" spans="1:4" s="63" customFormat="1" ht="12" customHeight="1" x14ac:dyDescent="0.25">
      <c r="A40" s="47" t="s">
        <v>128</v>
      </c>
      <c r="B40" s="43">
        <v>-23</v>
      </c>
      <c r="C40" s="43"/>
      <c r="D40" s="43">
        <v>0</v>
      </c>
    </row>
    <row r="41" spans="1:4" ht="12" customHeight="1" x14ac:dyDescent="0.25">
      <c r="A41" s="17" t="s">
        <v>90</v>
      </c>
      <c r="B41" s="32">
        <v>66</v>
      </c>
      <c r="C41" s="32"/>
      <c r="D41" s="32">
        <v>56</v>
      </c>
    </row>
    <row r="42" spans="1:4" s="63" customFormat="1" ht="12" customHeight="1" x14ac:dyDescent="0.25">
      <c r="A42" s="47" t="s">
        <v>91</v>
      </c>
      <c r="B42" s="43">
        <v>-30</v>
      </c>
      <c r="C42" s="43"/>
      <c r="D42" s="43">
        <v>-21</v>
      </c>
    </row>
    <row r="43" spans="1:4" ht="12" customHeight="1" x14ac:dyDescent="0.25">
      <c r="A43" s="17" t="s">
        <v>129</v>
      </c>
      <c r="B43" s="32">
        <v>-5</v>
      </c>
      <c r="C43" s="32"/>
      <c r="D43" s="38">
        <v>0</v>
      </c>
    </row>
    <row r="44" spans="1:4" s="63" customFormat="1" ht="12" customHeight="1" x14ac:dyDescent="0.25">
      <c r="A44" s="51" t="s">
        <v>92</v>
      </c>
      <c r="B44" s="66">
        <v>1969</v>
      </c>
      <c r="C44" s="43"/>
      <c r="D44" s="66">
        <v>371</v>
      </c>
    </row>
    <row r="45" spans="1:4" ht="12" customHeight="1" x14ac:dyDescent="0.25">
      <c r="A45" s="13" t="s">
        <v>93</v>
      </c>
      <c r="B45" s="34">
        <v>0</v>
      </c>
      <c r="C45" s="32"/>
      <c r="D45" s="34">
        <v>-2</v>
      </c>
    </row>
    <row r="46" spans="1:4" s="63" customFormat="1" ht="12" customHeight="1" x14ac:dyDescent="0.25">
      <c r="A46" s="51" t="s">
        <v>130</v>
      </c>
      <c r="B46" s="43">
        <v>-34</v>
      </c>
      <c r="C46" s="43"/>
      <c r="D46" s="43">
        <v>-32</v>
      </c>
    </row>
    <row r="47" spans="1:4" ht="12" customHeight="1" x14ac:dyDescent="0.25">
      <c r="A47" s="13" t="s">
        <v>94</v>
      </c>
      <c r="B47" s="34">
        <v>166</v>
      </c>
      <c r="C47" s="32"/>
      <c r="D47" s="34">
        <v>198</v>
      </c>
    </row>
    <row r="48" spans="1:4" s="63" customFormat="1" ht="12" customHeight="1" thickBot="1" x14ac:dyDescent="0.3">
      <c r="A48" s="51" t="s">
        <v>95</v>
      </c>
      <c r="B48" s="64">
        <v>132</v>
      </c>
      <c r="C48" s="43"/>
      <c r="D48" s="64">
        <v>166</v>
      </c>
    </row>
    <row r="49" spans="1:4" ht="12" customHeight="1" thickTop="1" x14ac:dyDescent="0.25">
      <c r="A49" s="12"/>
    </row>
    <row r="50" spans="1:4" ht="12" customHeight="1" x14ac:dyDescent="0.25">
      <c r="A50" s="73"/>
      <c r="B50" s="73"/>
      <c r="C50" s="73"/>
      <c r="D50" s="73"/>
    </row>
    <row r="51" spans="1:4" x14ac:dyDescent="0.25">
      <c r="A51" s="73"/>
      <c r="B51" s="73"/>
      <c r="C51" s="73"/>
      <c r="D51" s="73"/>
    </row>
  </sheetData>
  <mergeCells count="4">
    <mergeCell ref="A1:D1"/>
    <mergeCell ref="B3:D3"/>
    <mergeCell ref="A50:D50"/>
    <mergeCell ref="A51:D51"/>
  </mergeCells>
  <pageMargins left="0.7" right="0.7" top="0.75" bottom="0.2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Statements of Income QTD</vt:lpstr>
      <vt:lpstr>Statements of Income YTD</vt:lpstr>
      <vt:lpstr>Balance Sheets</vt:lpstr>
      <vt:lpstr>Cash Flows</vt:lpstr>
      <vt:lpstr>'Balance Sheets'!Print_Area</vt:lpstr>
      <vt:lpstr>'Cash Flows'!Print_Area</vt:lpstr>
      <vt:lpstr>'Statements of Income QTD'!Print_Area</vt:lpstr>
      <vt:lpstr>'Statements of Income YTD'!Print_Area</vt:lpstr>
    </vt:vector>
  </TitlesOfParts>
  <Company>NextEra Energ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cdonald, Susan</dc:creator>
  <cp:lastModifiedBy>Ashley</cp:lastModifiedBy>
  <cp:lastPrinted>2020-02-18T15:58:55Z</cp:lastPrinted>
  <dcterms:created xsi:type="dcterms:W3CDTF">2019-02-07T15:34:25Z</dcterms:created>
  <dcterms:modified xsi:type="dcterms:W3CDTF">2020-02-20T16:09: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6CE73E5-07EB-43BE-B04C-12AC57B028A7}</vt:lpwstr>
  </property>
</Properties>
</file>